670671463E-7</v>
      </c>
      <c r="BI6">
        <f t="shared" si="0"/>
        <v>3.0634756670671463E-7</v>
      </c>
      <c r="BJ6">
        <f t="shared" si="0"/>
        <v>3.0634756670671463E-7</v>
      </c>
      <c r="BK6">
        <f t="shared" si="0"/>
        <v>3.0634756670671463E-7</v>
      </c>
      <c r="BL6">
        <f t="shared" si="0"/>
        <v>3.0634756670671463E-7</v>
      </c>
      <c r="BM6">
        <f t="shared" si="0"/>
        <v>3.0634756670671463E-7</v>
      </c>
      <c r="BN6">
        <f t="shared" si="0"/>
        <v>3.0634756670671463E-7</v>
      </c>
      <c r="BO6">
        <f t="shared" si="0"/>
        <v>3.0634756670671463E-7</v>
      </c>
      <c r="BP6">
        <f t="shared" si="0"/>
        <v>3.0634756670671463E-7</v>
      </c>
      <c r="BQ6">
        <f t="shared" si="0"/>
        <v>3.0634756670671463E-7</v>
      </c>
      <c r="BR6">
        <f t="shared" si="0"/>
        <v>3.0634756670671463E-7</v>
      </c>
      <c r="BS6">
        <f t="shared" si="0"/>
        <v>3.0634756670671463E-7</v>
      </c>
      <c r="BT6">
        <f t="shared" si="0"/>
        <v>3.0634756670671463E-7</v>
      </c>
      <c r="BU6">
        <f t="shared" si="0"/>
        <v>3.0634756670671463E-7</v>
      </c>
      <c r="BV6">
        <f t="shared" si="0"/>
        <v>3.0634756670671463E-7</v>
      </c>
      <c r="BW6">
        <f t="shared" si="0"/>
        <v>3.0634756670671463E-7</v>
      </c>
      <c r="BX6">
        <f t="shared" si="0"/>
        <v>3.0634756670671463E-7</v>
      </c>
      <c r="BY6">
        <f t="shared" si="0"/>
        <v>3.0634756670671463E-7</v>
      </c>
      <c r="BZ6">
        <f t="shared" si="0"/>
        <v>3.0634756670671463E-7</v>
      </c>
      <c r="CA6">
        <f t="shared" si="0"/>
        <v>3.0634756670671463E-7</v>
      </c>
      <c r="CB6">
        <f t="shared" si="0"/>
        <v>3.0634756670671463E-7</v>
      </c>
      <c r="CC6">
        <f t="shared" si="0"/>
        <v>3.0634756670671463E-7</v>
      </c>
      <c r="CD6">
        <f t="shared" si="0"/>
        <v>3.0634756670671463E-7</v>
      </c>
    </row>
    <row r="7" spans="1:82">
      <c r="A7" s="16" t="s">
        <v>330</v>
      </c>
      <c r="B7" s="47">
        <f t="shared" si="1"/>
        <v>3.599616395370207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599616395370207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683529901079247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110763193354243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519129409811849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2773379533238133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098362023502546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072065973892413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09978482770493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107214804532014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149546865552594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233929134945977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296961317028832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395488376596422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477811416502666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26488672718398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41292957967030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569654255270305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19958433175341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597630888906596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55935268657432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685295588157099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70092596760811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44874809059434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66267014269123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6598611450396374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658012051245412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658006033039410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63407664293970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604906899963446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5989293168516058E-7</v>
      </c>
      <c r="AG7">
        <f t="shared" si="2"/>
        <v>3.5989293168516058E-7</v>
      </c>
      <c r="AH7">
        <f t="shared" si="0"/>
        <v>3.5989293168516058E-7</v>
      </c>
      <c r="AI7">
        <f t="shared" si="0"/>
        <v>3.5989293168516058E-7</v>
      </c>
      <c r="AJ7">
        <f t="shared" si="0"/>
        <v>3.5989293168516058E-7</v>
      </c>
      <c r="AK7">
        <f t="shared" si="0"/>
        <v>3.5989293168516058E-7</v>
      </c>
      <c r="AL7">
        <f t="shared" si="0"/>
        <v>3.5989293168516058E-7</v>
      </c>
      <c r="AM7">
        <f t="shared" si="0"/>
        <v>3.5989293168516058E-7</v>
      </c>
      <c r="AN7">
        <f t="shared" si="0"/>
        <v>3.5989293168516058E-7</v>
      </c>
      <c r="AO7">
        <f t="shared" si="0"/>
        <v>3.5989293168516058E-7</v>
      </c>
      <c r="AP7">
        <f t="shared" si="0"/>
        <v>3.5989293168516058E-7</v>
      </c>
      <c r="AQ7">
        <f t="shared" si="0"/>
        <v>3.5989293168516058E-7</v>
      </c>
      <c r="AR7">
        <f t="shared" si="0"/>
        <v>3.5989293168516058E-7</v>
      </c>
      <c r="AS7">
        <f t="shared" si="0"/>
        <v>3.5989293168516058E-7</v>
      </c>
      <c r="AT7">
        <f t="shared" si="0"/>
        <v>3.5989293168516058E-7</v>
      </c>
      <c r="AU7">
        <f t="shared" si="0"/>
        <v>3.5989293168516058E-7</v>
      </c>
      <c r="AV7">
        <f t="shared" si="0"/>
        <v>3.5989293168516058E-7</v>
      </c>
      <c r="AW7">
        <f t="shared" si="0"/>
        <v>3.5989293168516058E-7</v>
      </c>
      <c r="AX7">
        <f t="shared" si="0"/>
        <v>3.5989293168516058E-7</v>
      </c>
      <c r="AY7">
        <f t="shared" si="0"/>
        <v>3.5989293168516058E-7</v>
      </c>
      <c r="AZ7">
        <f t="shared" si="0"/>
        <v>3.5989293168516058E-7</v>
      </c>
      <c r="BA7">
        <f t="shared" si="0"/>
        <v>3.5989293168516058E-7</v>
      </c>
      <c r="BB7">
        <f t="shared" si="0"/>
        <v>3.5989293168516058E-7</v>
      </c>
      <c r="BC7">
        <f t="shared" si="0"/>
        <v>3.5989293168516058E-7</v>
      </c>
      <c r="BD7">
        <f t="shared" si="0"/>
        <v>3.5989293168516058E-7</v>
      </c>
      <c r="BE7">
        <f t="shared" si="0"/>
        <v>3.5989293168516058E-7</v>
      </c>
      <c r="BF7">
        <f t="shared" si="0"/>
        <v>3.5989293168516058E-7</v>
      </c>
      <c r="BG7">
        <f t="shared" ref="AH7:CD9" si="3">BF7</f>
        <v>3.5989293168516058E-7</v>
      </c>
      <c r="BH7">
        <f t="shared" si="3"/>
        <v>3.5989293168516058E-7</v>
      </c>
      <c r="BI7">
        <f t="shared" si="3"/>
        <v>3.5989293168516058E-7</v>
      </c>
      <c r="BJ7">
        <f t="shared" si="3"/>
        <v>3.5989293168516058E-7</v>
      </c>
      <c r="BK7">
        <f t="shared" si="3"/>
        <v>3.5989293168516058E-7</v>
      </c>
      <c r="BL7">
        <f t="shared" si="3"/>
        <v>3.5989293168516058E-7</v>
      </c>
      <c r="BM7">
        <f t="shared" si="3"/>
        <v>3.5989293168516058E-7</v>
      </c>
      <c r="BN7">
        <f t="shared" si="3"/>
        <v>3.5989293168516058E-7</v>
      </c>
      <c r="BO7">
        <f t="shared" si="3"/>
        <v>3.5989293168516058E-7</v>
      </c>
      <c r="BP7">
        <f t="shared" si="3"/>
        <v>3.5989293168516058E-7</v>
      </c>
      <c r="BQ7">
        <f t="shared" si="3"/>
        <v>3.5989293168516058E-7</v>
      </c>
      <c r="BR7">
        <f t="shared" si="3"/>
        <v>3.5989293168516058E-7</v>
      </c>
      <c r="BS7">
        <f t="shared" si="3"/>
        <v>3.5989293168516058E-7</v>
      </c>
      <c r="BT7">
        <f t="shared" si="3"/>
        <v>3.5989293168516058E-7</v>
      </c>
      <c r="BU7">
        <f t="shared" si="3"/>
        <v>3.5989293168516058E-7</v>
      </c>
      <c r="BV7">
        <f t="shared" si="3"/>
        <v>3.5989293168516058E-7</v>
      </c>
      <c r="BW7">
        <f t="shared" si="3"/>
        <v>3.5989293168516058E-7</v>
      </c>
      <c r="BX7">
        <f t="shared" si="3"/>
        <v>3.5989293168516058E-7</v>
      </c>
      <c r="BY7">
        <f t="shared" si="3"/>
        <v>3.5989293168516058E-7</v>
      </c>
      <c r="BZ7">
        <f t="shared" si="3"/>
        <v>3.5989293168516058E-7</v>
      </c>
      <c r="CA7">
        <f t="shared" si="3"/>
        <v>3.5989293168516058E-7</v>
      </c>
      <c r="CB7">
        <f t="shared" si="3"/>
        <v>3.5989293168516058E-7</v>
      </c>
      <c r="CC7">
        <f t="shared" si="3"/>
        <v>3.5989293168516058E-7</v>
      </c>
      <c r="CD7">
        <f t="shared" si="3"/>
        <v>3.5989293168516058E-7</v>
      </c>
    </row>
    <row r="8" spans="1:82">
      <c r="A8" s="16" t="s">
        <v>331</v>
      </c>
      <c r="B8" s="47">
        <f t="shared" si="1"/>
        <v>3.599616395370207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599616395370207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683529901079247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110763193354243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19129409811849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2773379533238133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098362023502546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072065973892413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09978482770493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07214804532014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49546865552594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33929134945977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296961317028832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395488376596422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7781141650266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26488672718398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41292957967030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69654255270305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19958433175341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97630888906596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55935268657432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85295588157099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70092596760811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44874809059434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6267014269123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59861145039637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658012051245412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58006033039410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34076642939704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04906899963446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5989293168516058E-7</v>
      </c>
      <c r="AG8">
        <f t="shared" si="2"/>
        <v>3.5989293168516058E-7</v>
      </c>
      <c r="AH8">
        <f t="shared" si="3"/>
        <v>3.5989293168516058E-7</v>
      </c>
      <c r="AI8">
        <f t="shared" si="3"/>
        <v>3.5989293168516058E-7</v>
      </c>
      <c r="AJ8">
        <f t="shared" si="3"/>
        <v>3.5989293168516058E-7</v>
      </c>
      <c r="AK8">
        <f t="shared" si="3"/>
        <v>3.5989293168516058E-7</v>
      </c>
      <c r="AL8">
        <f t="shared" si="3"/>
        <v>3.5989293168516058E-7</v>
      </c>
      <c r="AM8">
        <f t="shared" si="3"/>
        <v>3.5989293168516058E-7</v>
      </c>
      <c r="AN8">
        <f t="shared" si="3"/>
        <v>3.5989293168516058E-7</v>
      </c>
      <c r="AO8">
        <f t="shared" si="3"/>
        <v>3.5989293168516058E-7</v>
      </c>
      <c r="AP8">
        <f t="shared" si="3"/>
        <v>3.5989293168516058E-7</v>
      </c>
      <c r="AQ8">
        <f t="shared" si="3"/>
        <v>3.5989293168516058E-7</v>
      </c>
      <c r="AR8">
        <f t="shared" si="3"/>
        <v>3.5989293168516058E-7</v>
      </c>
      <c r="AS8">
        <f t="shared" si="3"/>
        <v>3.5989293168516058E-7</v>
      </c>
      <c r="AT8">
        <f t="shared" si="3"/>
        <v>3.5989293168516058E-7</v>
      </c>
      <c r="AU8">
        <f t="shared" si="3"/>
        <v>3.5989293168516058E-7</v>
      </c>
      <c r="AV8">
        <f t="shared" si="3"/>
        <v>3.5989293168516058E-7</v>
      </c>
      <c r="AW8">
        <f t="shared" si="3"/>
        <v>3.5989293168516058E-7</v>
      </c>
      <c r="AX8">
        <f t="shared" si="3"/>
        <v>3.5989293168516058E-7</v>
      </c>
      <c r="AY8">
        <f t="shared" si="3"/>
        <v>3.5989293168516058E-7</v>
      </c>
      <c r="AZ8">
        <f t="shared" si="3"/>
        <v>3.5989293168516058E-7</v>
      </c>
      <c r="BA8">
        <f t="shared" si="3"/>
        <v>3.5989293168516058E-7</v>
      </c>
      <c r="BB8">
        <f t="shared" si="3"/>
        <v>3.5989293168516058E-7</v>
      </c>
      <c r="BC8">
        <f t="shared" si="3"/>
        <v>3.5989293168516058E-7</v>
      </c>
      <c r="BD8">
        <f t="shared" si="3"/>
        <v>3.5989293168516058E-7</v>
      </c>
      <c r="BE8">
        <f t="shared" si="3"/>
        <v>3.5989293168516058E-7</v>
      </c>
      <c r="BF8">
        <f t="shared" si="3"/>
        <v>3.5989293168516058E-7</v>
      </c>
      <c r="BG8">
        <f t="shared" si="3"/>
        <v>3.5989293168516058E-7</v>
      </c>
      <c r="BH8">
        <f t="shared" si="3"/>
        <v>3.5989293168516058E-7</v>
      </c>
      <c r="BI8">
        <f t="shared" si="3"/>
        <v>3.5989293168516058E-7</v>
      </c>
      <c r="BJ8">
        <f t="shared" si="3"/>
        <v>3.5989293168516058E-7</v>
      </c>
      <c r="BK8">
        <f t="shared" si="3"/>
        <v>3.5989293168516058E-7</v>
      </c>
      <c r="BL8">
        <f t="shared" si="3"/>
        <v>3.5989293168516058E-7</v>
      </c>
      <c r="BM8">
        <f t="shared" si="3"/>
        <v>3.5989293168516058E-7</v>
      </c>
      <c r="BN8">
        <f t="shared" si="3"/>
        <v>3.5989293168516058E-7</v>
      </c>
      <c r="BO8">
        <f t="shared" si="3"/>
        <v>3.5989293168516058E-7</v>
      </c>
      <c r="BP8">
        <f t="shared" si="3"/>
        <v>3.5989293168516058E-7</v>
      </c>
      <c r="BQ8">
        <f t="shared" si="3"/>
        <v>3.5989293168516058E-7</v>
      </c>
      <c r="BR8">
        <f t="shared" si="3"/>
        <v>3.5989293168516058E-7</v>
      </c>
      <c r="BS8">
        <f t="shared" si="3"/>
        <v>3.5989293168516058E-7</v>
      </c>
      <c r="BT8">
        <f t="shared" si="3"/>
        <v>3.5989293168516058E-7</v>
      </c>
      <c r="BU8">
        <f t="shared" si="3"/>
        <v>3.5989293168516058E-7</v>
      </c>
      <c r="BV8">
        <f t="shared" si="3"/>
        <v>3.5989293168516058E-7</v>
      </c>
      <c r="BW8">
        <f t="shared" si="3"/>
        <v>3.5989293168516058E-7</v>
      </c>
      <c r="BX8">
        <f t="shared" si="3"/>
        <v>3.5989293168516058E-7</v>
      </c>
      <c r="BY8">
        <f t="shared" si="3"/>
        <v>3.5989293168516058E-7</v>
      </c>
      <c r="BZ8">
        <f t="shared" si="3"/>
        <v>3.5989293168516058E-7</v>
      </c>
      <c r="CA8">
        <f t="shared" si="3"/>
        <v>3.5989293168516058E-7</v>
      </c>
      <c r="CB8">
        <f t="shared" si="3"/>
        <v>3.5989293168516058E-7</v>
      </c>
      <c r="CC8">
        <f t="shared" si="3"/>
        <v>3.5989293168516058E-7</v>
      </c>
      <c r="CD8">
        <f t="shared" si="3"/>
        <v>3.5989293168516058E-7</v>
      </c>
    </row>
    <row r="9" spans="1:82">
      <c r="A9" s="16" t="s">
        <v>332</v>
      </c>
      <c r="B9" s="47">
        <f t="shared" si="1"/>
        <v>3.599616395370207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599616395370207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683529901079247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110763193354243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19129409811849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2773379533238133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098362023502546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072065973892413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09978482770493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07214804532014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49546865552594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33929134945977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296961317028832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395488376596422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7781141650266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26488672718398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41292957967030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69654255270305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19958433175341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97630888906596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55935268657432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85295588157099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70092596760811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44874809059434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6267014269123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59861145039637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658012051245412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58006033039410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34076642939704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04906899963446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5989293168516058E-7</v>
      </c>
      <c r="AG9">
        <f t="shared" si="2"/>
        <v>3.5989293168516058E-7</v>
      </c>
      <c r="AH9">
        <f t="shared" si="3"/>
        <v>3.5989293168516058E-7</v>
      </c>
      <c r="AI9">
        <f t="shared" si="3"/>
        <v>3.5989293168516058E-7</v>
      </c>
      <c r="AJ9">
        <f t="shared" si="3"/>
        <v>3.5989293168516058E-7</v>
      </c>
      <c r="AK9">
        <f t="shared" si="3"/>
        <v>3.5989293168516058E-7</v>
      </c>
      <c r="AL9">
        <f t="shared" si="3"/>
        <v>3.5989293168516058E-7</v>
      </c>
      <c r="AM9">
        <f t="shared" si="3"/>
        <v>3.5989293168516058E-7</v>
      </c>
      <c r="AN9">
        <f t="shared" si="3"/>
        <v>3.5989293168516058E-7</v>
      </c>
      <c r="AO9">
        <f t="shared" si="3"/>
        <v>3.5989293168516058E-7</v>
      </c>
      <c r="AP9">
        <f t="shared" si="3"/>
        <v>3.5989293168516058E-7</v>
      </c>
      <c r="AQ9">
        <f t="shared" si="3"/>
        <v>3.5989293168516058E-7</v>
      </c>
      <c r="AR9">
        <f t="shared" si="3"/>
        <v>3.5989293168516058E-7</v>
      </c>
      <c r="AS9">
        <f t="shared" si="3"/>
        <v>3.5989293168516058E-7</v>
      </c>
      <c r="AT9">
        <f t="shared" si="3"/>
        <v>3.5989293168516058E-7</v>
      </c>
      <c r="AU9">
        <f t="shared" si="3"/>
        <v>3.5989293168516058E-7</v>
      </c>
      <c r="AV9">
        <f t="shared" si="3"/>
        <v>3.5989293168516058E-7</v>
      </c>
      <c r="AW9">
        <f t="shared" si="3"/>
        <v>3.5989293168516058E-7</v>
      </c>
      <c r="AX9">
        <f t="shared" si="3"/>
        <v>3.5989293168516058E-7</v>
      </c>
      <c r="AY9">
        <f t="shared" si="3"/>
        <v>3.5989293168516058E-7</v>
      </c>
      <c r="AZ9">
        <f t="shared" si="3"/>
        <v>3.5989293168516058E-7</v>
      </c>
      <c r="BA9">
        <f t="shared" si="3"/>
        <v>3.5989293168516058E-7</v>
      </c>
      <c r="BB9">
        <f t="shared" si="3"/>
        <v>3.5989293168516058E-7</v>
      </c>
      <c r="BC9">
        <f t="shared" si="3"/>
        <v>3.5989293168516058E-7</v>
      </c>
      <c r="BD9">
        <f t="shared" si="3"/>
        <v>3.5989293168516058E-7</v>
      </c>
      <c r="BE9">
        <f t="shared" si="3"/>
        <v>3.5989293168516058E-7</v>
      </c>
      <c r="BF9">
        <f t="shared" si="3"/>
        <v>3.5989293168516058E-7</v>
      </c>
      <c r="BG9">
        <f t="shared" si="3"/>
        <v>3.5989293168516058E-7</v>
      </c>
      <c r="BH9">
        <f t="shared" si="3"/>
        <v>3.5989293168516058E-7</v>
      </c>
      <c r="BI9">
        <f t="shared" si="3"/>
        <v>3.5989293168516058E-7</v>
      </c>
      <c r="BJ9">
        <f t="shared" si="3"/>
        <v>3.5989293168516058E-7</v>
      </c>
      <c r="BK9">
        <f t="shared" si="3"/>
        <v>3.5989293168516058E-7</v>
      </c>
      <c r="BL9">
        <f t="shared" si="3"/>
        <v>3.5989293168516058E-7</v>
      </c>
      <c r="BM9">
        <f t="shared" si="3"/>
        <v>3.5989293168516058E-7</v>
      </c>
      <c r="BN9">
        <f t="shared" si="3"/>
        <v>3.5989293168516058E-7</v>
      </c>
      <c r="BO9">
        <f t="shared" si="3"/>
        <v>3.5989293168516058E-7</v>
      </c>
      <c r="BP9">
        <f t="shared" si="3"/>
        <v>3.5989293168516058E-7</v>
      </c>
      <c r="BQ9">
        <f t="shared" si="3"/>
        <v>3.5989293168516058E-7</v>
      </c>
      <c r="BR9">
        <f t="shared" si="3"/>
        <v>3.5989293168516058E-7</v>
      </c>
      <c r="BS9">
        <f t="shared" si="3"/>
        <v>3.5989293168516058E-7</v>
      </c>
      <c r="BT9">
        <f t="shared" si="3"/>
        <v>3.5989293168516058E-7</v>
      </c>
      <c r="BU9">
        <f t="shared" si="3"/>
        <v>3.5989293168516058E-7</v>
      </c>
      <c r="BV9">
        <f t="shared" si="3"/>
        <v>3.5989293168516058E-7</v>
      </c>
      <c r="BW9">
        <f t="shared" si="3"/>
        <v>3.5989293168516058E-7</v>
      </c>
      <c r="BX9">
        <f t="shared" si="3"/>
        <v>3.5989293168516058E-7</v>
      </c>
      <c r="BY9">
        <f t="shared" si="3"/>
        <v>3.5989293168516058E-7</v>
      </c>
      <c r="BZ9">
        <f t="shared" si="3"/>
        <v>3.5989293168516058E-7</v>
      </c>
      <c r="CA9">
        <f t="shared" si="3"/>
        <v>3.5989293168516058E-7</v>
      </c>
      <c r="CB9">
        <f t="shared" si="3"/>
        <v>3.5989293168516058E-7</v>
      </c>
      <c r="CC9">
        <f t="shared" si="3"/>
        <v>3.5989293168516058E-7</v>
      </c>
      <c r="CD9">
        <f t="shared" si="3"/>
        <v>3.5989293168516058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1689174447355795E-8</v>
      </c>
      <c r="C3">
        <f>SUMIFS('Combined Fuel Prices'!G:G,'Combined Fuel Prices'!$C:$C, "Nuclear",'Combined Fuel Prices'!$AL:$AL,'BFPaT-pretax-electricity'!$A3) * (SUMIFS('Tax Percentages'!B:B,'Tax Percentages'!$A:$A,"Nuclear"))</f>
        <v>3.1689174447355795E-8</v>
      </c>
      <c r="D3">
        <f>SUMIFS('Combined Fuel Prices'!H:H,'Combined Fuel Prices'!$C:$C, "Nuclear",'Combined Fuel Prices'!$AL:$AL,'BFPaT-pretax-electricity'!$A3) * (SUMIFS('Tax Percentages'!C:C,'Tax Percentages'!$A:$A,"Nuclear"))</f>
        <v>4.9333107804171208E-8</v>
      </c>
      <c r="E3">
        <f>SUMIFS('Combined Fuel Prices'!I:I,'Combined Fuel Prices'!$C:$C, "Nuclear",'Combined Fuel Prices'!$AL:$AL,'BFPaT-pretax-electricity'!$A3) * (SUMIFS('Tax Percentages'!D:D,'Tax Percentages'!$A:$A,"Nuclear"))</f>
        <v>4.4196856040314059E-8</v>
      </c>
      <c r="F3">
        <f>SUMIFS('Combined Fuel Prices'!J:J,'Combined Fuel Prices'!$C:$C, "Nuclear",'Combined Fuel Prices'!$AL:$AL,'BFPaT-pretax-electricity'!$A3) * (SUMIFS('Tax Percentages'!E:E,'Tax Percentages'!$A:$A,"Nuclear"))</f>
        <v>4.14975988906722E-8</v>
      </c>
      <c r="G3">
        <f>SUMIFS('Combined Fuel Prices'!K:K,'Combined Fuel Prices'!$C:$C, "Nuclear",'Combined Fuel Prices'!$AL:$AL,'BFPaT-pretax-electricity'!$A3) * (SUMIFS('Tax Percentages'!F:F,'Tax Percentages'!$A:$A,"Nuclear"))</f>
        <v>3.800252395331384E-8</v>
      </c>
      <c r="H3">
        <f>SUMIFS('Combined Fuel Prices'!L:L,'Combined Fuel Prices'!$C:$C, "Nuclear",'Combined Fuel Prices'!$AL:$AL,'BFPaT-pretax-electricity'!$A3) * (SUMIFS('Tax Percentages'!G:G,'Tax Percentages'!$A:$A,"Nuclear"))</f>
        <v>3.6206927672838955E-8</v>
      </c>
      <c r="I3">
        <f>SUMIFS('Combined Fuel Prices'!M:M,'Combined Fuel Prices'!$C:$C, "Nuclear",'Combined Fuel Prices'!$AL:$AL,'BFPaT-pretax-electricity'!$A3) * (SUMIFS('Tax Percentages'!H:H,'Tax Percentages'!$A:$A,"Nuclear"))</f>
        <v>3.4640715130274035E-8</v>
      </c>
      <c r="J3">
        <f>SUMIFS('Combined Fuel Prices'!N:N,'Combined Fuel Prices'!$C:$C, "Nuclear",'Combined Fuel Prices'!$AL:$AL,'BFPaT-pretax-electricity'!$A3) * (SUMIFS('Tax Percentages'!I:I,'Tax Percentages'!$A:$A,"Nuclear"))</f>
        <v>3.3271018699461007E-8</v>
      </c>
      <c r="K3">
        <f>SUMIFS('Combined Fuel Prices'!O:O,'Combined Fuel Prices'!$C:$C, "Nuclear",'Combined Fuel Prices'!$AL:$AL,'BFPaT-pretax-electricity'!$A3) * (SUMIFS('Tax Percentages'!J:J,'Tax Percentages'!$A:$A,"Nuclear"))</f>
        <v>3.340259793864928E-8</v>
      </c>
      <c r="L3">
        <f>SUMIFS('Combined Fuel Prices'!P:P,'Combined Fuel Prices'!$C:$C, "Nuclear",'Combined Fuel Prices'!$AL:$AL,'BFPaT-pretax-electricity'!$A3) * (SUMIFS('Tax Percentages'!K:K,'Tax Percentages'!$A:$A,"Nuclear"))</f>
        <v>3.3534761067507363E-8</v>
      </c>
      <c r="M3">
        <f>SUMIFS('Combined Fuel Prices'!Q:Q,'Combined Fuel Prices'!$C:$C, "Nuclear",'Combined Fuel Prices'!$AL:$AL,'BFPaT-pretax-electricity'!$A3) * (SUMIFS('Tax Percentages'!L:L,'Tax Percentages'!$A:$A,"Nuclear"))</f>
        <v>3.3821791249437921E-8</v>
      </c>
      <c r="N3">
        <f>SUMIFS('Combined Fuel Prices'!R:R,'Combined Fuel Prices'!$C:$C, "Nuclear",'Combined Fuel Prices'!$AL:$AL,'BFPaT-pretax-electricity'!$A3) * (SUMIFS('Tax Percentages'!M:M,'Tax Percentages'!$A:$A,"Nuclear"))</f>
        <v>3.399461365461422E-8</v>
      </c>
      <c r="O3">
        <f>SUMIFS('Combined Fuel Prices'!S:S,'Combined Fuel Prices'!$C:$C, "Nuclear",'Combined Fuel Prices'!$AL:$AL,'BFPaT-pretax-electricity'!$A3) * (SUMIFS('Tax Percentages'!N:N,'Tax Percentages'!$A:$A,"Nuclear"))</f>
        <v>3.4258516145465449E-8</v>
      </c>
      <c r="P3">
        <f>SUMIFS('Combined Fuel Prices'!T:T,'Combined Fuel Prices'!$C:$C, "Nuclear",'Combined Fuel Prices'!$AL:$AL,'BFPaT-pretax-electricity'!$A3) * (SUMIFS('Tax Percentages'!O:O,'Tax Percentages'!$A:$A,"Nuclear"))</f>
        <v>3.4489822101790956E-8</v>
      </c>
      <c r="Q3">
        <f>SUMIFS('Combined Fuel Prices'!U:U,'Combined Fuel Prices'!$C:$C, "Nuclear",'Combined Fuel Prices'!$AL:$AL,'BFPaT-pretax-electricity'!$A3) * (SUMIFS('Tax Percentages'!P:P,'Tax Percentages'!$A:$A,"Nuclear"))</f>
        <v>3.4734448041208963E-8</v>
      </c>
      <c r="R3">
        <f>SUMIFS('Combined Fuel Prices'!V:V,'Combined Fuel Prices'!$C:$C, "Nuclear",'Combined Fuel Prices'!$AL:$AL,'BFPaT-pretax-electricity'!$A3) * (SUMIFS('Tax Percentages'!Q:Q,'Tax Percentages'!$A:$A,"Nuclear"))</f>
        <v>3.4869212607078076E-8</v>
      </c>
      <c r="S3">
        <f>SUMIFS('Combined Fuel Prices'!W:W,'Combined Fuel Prices'!$C:$C, "Nuclear",'Combined Fuel Prices'!$AL:$AL,'BFPaT-pretax-electricity'!$A3) * (SUMIFS('Tax Percentages'!R:R,'Tax Percentages'!$A:$A,"Nuclear"))</f>
        <v>3.5065881394062494E-8</v>
      </c>
      <c r="T3">
        <f>SUMIFS('Combined Fuel Prices'!X:X,'Combined Fuel Prices'!$C:$C, "Nuclear",'Combined Fuel Prices'!$AL:$AL,'BFPaT-pretax-electricity'!$A3) * (SUMIFS('Tax Percentages'!S:S,'Tax Percentages'!$A:$A,"Nuclear"))</f>
        <v>3.5302533962555809E-8</v>
      </c>
      <c r="U3">
        <f>SUMIFS('Combined Fuel Prices'!Y:Y,'Combined Fuel Prices'!$C:$C, "Nuclear",'Combined Fuel Prices'!$AL:$AL,'BFPaT-pretax-electricity'!$A3) * (SUMIFS('Tax Percentages'!T:T,'Tax Percentages'!$A:$A,"Nuclear"))</f>
        <v>3.5359673971658677E-8</v>
      </c>
      <c r="V3">
        <f>SUMIFS('Combined Fuel Prices'!Z:Z,'Combined Fuel Prices'!$C:$C, "Nuclear",'Combined Fuel Prices'!$AL:$AL,'BFPaT-pretax-electricity'!$A3) * (SUMIFS('Tax Percentages'!U:U,'Tax Percentages'!$A:$A,"Nuclear"))</f>
        <v>3.5562858639664988E-8</v>
      </c>
      <c r="W3">
        <f>SUMIFS('Combined Fuel Prices'!AA:AA,'Combined Fuel Prices'!$C:$C, "Nuclear",'Combined Fuel Prices'!$AL:$AL,'BFPaT-pretax-electricity'!$A3) * (SUMIFS('Tax Percentages'!V:V,'Tax Percentages'!$A:$A,"Nuclear"))</f>
        <v>3.5851326203053113E-8</v>
      </c>
      <c r="X3">
        <f>SUMIFS('Combined Fuel Prices'!AB:AB,'Combined Fuel Prices'!$C:$C, "Nuclear",'Combined Fuel Prices'!$AL:$AL,'BFPaT-pretax-electricity'!$A3) * (SUMIFS('Tax Percentages'!W:W,'Tax Percentages'!$A:$A,"Nuclear"))</f>
        <v>3.5853648356102172E-8</v>
      </c>
      <c r="Y3">
        <f>SUMIFS('Combined Fuel Prices'!AC:AC,'Combined Fuel Prices'!$C:$C, "Nuclear",'Combined Fuel Prices'!$AL:$AL,'BFPaT-pretax-electricity'!$A3) * (SUMIFS('Tax Percentages'!X:X,'Tax Percentages'!$A:$A,"Nuclear"))</f>
        <v>3.5958321006016438E-8</v>
      </c>
      <c r="Z3">
        <f>SUMIFS('Combined Fuel Prices'!AD:AD,'Combined Fuel Prices'!$C:$C, "Nuclear",'Combined Fuel Prices'!$AL:$AL,'BFPaT-pretax-electricity'!$A3) * (SUMIFS('Tax Percentages'!Y:Y,'Tax Percentages'!$A:$A,"Nuclear"))</f>
        <v>3.5802857402401223E-8</v>
      </c>
      <c r="AA3">
        <f>SUMIFS('Combined Fuel Prices'!AE:AE,'Combined Fuel Prices'!$C:$C, "Nuclear",'Combined Fuel Prices'!$AL:$AL,'BFPaT-pretax-electricity'!$A3) * (SUMIFS('Tax Percentages'!Z:Z,'Tax Percentages'!$A:$A,"Nuclear"))</f>
        <v>3.5941351712487666E-8</v>
      </c>
      <c r="AB3">
        <f>SUMIFS('Combined Fuel Prices'!AF:AF,'Combined Fuel Prices'!$C:$C, "Nuclear",'Combined Fuel Prices'!$AL:$AL,'BFPaT-pretax-electricity'!$A3) * (SUMIFS('Tax Percentages'!AA:AA,'Tax Percentages'!$A:$A,"Nuclear"))</f>
        <v>3.6221179347228535E-8</v>
      </c>
      <c r="AC3">
        <f>SUMIFS('Combined Fuel Prices'!AG:AG,'Combined Fuel Prices'!$C:$C, "Nuclear",'Combined Fuel Prices'!$AL:$AL,'BFPaT-pretax-electricity'!$A3) * (SUMIFS('Tax Percentages'!AB:AB,'Tax Percentages'!$A:$A,"Nuclear"))</f>
        <v>3.6199315509171717E-8</v>
      </c>
      <c r="AD3">
        <f>SUMIFS('Combined Fuel Prices'!AH:AH,'Combined Fuel Prices'!$C:$C, "Nuclear",'Combined Fuel Prices'!$AL:$AL,'BFPaT-pretax-electricity'!$A3) * (SUMIFS('Tax Percentages'!AC:AC,'Tax Percentages'!$A:$A,"Nuclear"))</f>
        <v>3.6312235600672031E-8</v>
      </c>
      <c r="AE3">
        <f>SUMIFS('Combined Fuel Prices'!AI:AI,'Combined Fuel Prices'!$C:$C, "Nuclear",'Combined Fuel Prices'!$AL:$AL,'BFPaT-pretax-electricity'!$A3) * (SUMIFS('Tax Percentages'!AD:AD,'Tax Percentages'!$A:$A,"Nuclear"))</f>
        <v>3.6393659164078165E-8</v>
      </c>
      <c r="AF3">
        <f>SUMIFS('Combined Fuel Prices'!AJ:AJ,'Combined Fuel Prices'!$C:$C, "Nuclear",'Combined Fuel Prices'!$AL:$AL,'BFPaT-pretax-electricity'!$A3) * (SUMIFS('Tax Percentages'!AE:AE,'Tax Percentages'!$A:$A,"Nuclear"))</f>
        <v>3.646345259855098E-8</v>
      </c>
      <c r="AG3">
        <f t="shared" ref="AG3:AV9" si="1">AF3</f>
        <v>3.646345259855098E-8</v>
      </c>
      <c r="AH3">
        <f t="shared" si="1"/>
        <v>3.646345259855098E-8</v>
      </c>
      <c r="AI3">
        <f t="shared" si="1"/>
        <v>3.646345259855098E-8</v>
      </c>
      <c r="AJ3">
        <f t="shared" si="1"/>
        <v>3.646345259855098E-8</v>
      </c>
      <c r="AK3">
        <f t="shared" si="1"/>
        <v>3.646345259855098E-8</v>
      </c>
      <c r="AL3">
        <f t="shared" si="1"/>
        <v>3.646345259855098E-8</v>
      </c>
      <c r="AM3">
        <f t="shared" si="1"/>
        <v>3.646345259855098E-8</v>
      </c>
      <c r="AN3">
        <f t="shared" si="1"/>
        <v>3.646345259855098E-8</v>
      </c>
      <c r="AO3">
        <f t="shared" si="1"/>
        <v>3.646345259855098E-8</v>
      </c>
      <c r="AP3">
        <f t="shared" si="1"/>
        <v>3.646345259855098E-8</v>
      </c>
      <c r="AQ3">
        <f t="shared" si="1"/>
        <v>3.646345259855098E-8</v>
      </c>
      <c r="AR3">
        <f t="shared" si="1"/>
        <v>3.646345259855098E-8</v>
      </c>
      <c r="AS3">
        <f t="shared" si="1"/>
        <v>3.646345259855098E-8</v>
      </c>
      <c r="AT3">
        <f t="shared" si="1"/>
        <v>3.646345259855098E-8</v>
      </c>
      <c r="AU3">
        <f t="shared" si="1"/>
        <v>3.646345259855098E-8</v>
      </c>
      <c r="AV3">
        <f t="shared" si="1"/>
        <v>3.646345259855098E-8</v>
      </c>
      <c r="AW3">
        <f t="shared" si="0"/>
        <v>3.646345259855098E-8</v>
      </c>
      <c r="AX3">
        <f t="shared" si="0"/>
        <v>3.646345259855098E-8</v>
      </c>
      <c r="AY3">
        <f t="shared" si="0"/>
        <v>3.646345259855098E-8</v>
      </c>
      <c r="AZ3">
        <f t="shared" si="0"/>
        <v>3.646345259855098E-8</v>
      </c>
      <c r="BA3">
        <f t="shared" si="0"/>
        <v>3.646345259855098E-8</v>
      </c>
      <c r="BB3">
        <f t="shared" si="0"/>
        <v>3.646345259855098E-8</v>
      </c>
      <c r="BC3">
        <f t="shared" si="0"/>
        <v>3.646345259855098E-8</v>
      </c>
      <c r="BD3">
        <f t="shared" si="0"/>
        <v>3.646345259855098E-8</v>
      </c>
      <c r="BE3">
        <f t="shared" si="0"/>
        <v>3.646345259855098E-8</v>
      </c>
      <c r="BF3">
        <f t="shared" si="0"/>
        <v>3.646345259855098E-8</v>
      </c>
      <c r="BG3">
        <f t="shared" si="0"/>
        <v>3.646345259855098E-8</v>
      </c>
      <c r="BH3">
        <f t="shared" si="0"/>
        <v>3.646345259855098E-8</v>
      </c>
      <c r="BI3">
        <f t="shared" si="0"/>
        <v>3.646345259855098E-8</v>
      </c>
      <c r="BJ3">
        <f t="shared" si="0"/>
        <v>3.646345259855098E-8</v>
      </c>
      <c r="BK3">
        <f t="shared" si="0"/>
        <v>3.646345259855098E-8</v>
      </c>
      <c r="BL3">
        <f t="shared" si="0"/>
        <v>3.646345259855098E-8</v>
      </c>
      <c r="BM3">
        <f t="shared" si="0"/>
        <v>3.646345259855098E-8</v>
      </c>
      <c r="BN3">
        <f t="shared" si="0"/>
        <v>3.646345259855098E-8</v>
      </c>
      <c r="BO3">
        <f t="shared" si="0"/>
        <v>3.646345259855098E-8</v>
      </c>
      <c r="BP3">
        <f t="shared" si="0"/>
        <v>3.646345259855098E-8</v>
      </c>
      <c r="BQ3">
        <f t="shared" si="0"/>
        <v>3.646345259855098E-8</v>
      </c>
      <c r="BR3">
        <f t="shared" si="0"/>
        <v>3.646345259855098E-8</v>
      </c>
      <c r="BS3">
        <f t="shared" si="0"/>
        <v>3.646345259855098E-8</v>
      </c>
      <c r="BT3">
        <f t="shared" si="0"/>
        <v>3.646345259855098E-8</v>
      </c>
      <c r="BU3">
        <f t="shared" si="0"/>
        <v>3.646345259855098E-8</v>
      </c>
      <c r="BV3">
        <f t="shared" si="0"/>
        <v>3.646345259855098E-8</v>
      </c>
      <c r="BW3">
        <f t="shared" si="0"/>
        <v>3.646345259855098E-8</v>
      </c>
      <c r="BX3">
        <f t="shared" si="0"/>
        <v>3.646345259855098E-8</v>
      </c>
      <c r="BY3">
        <f t="shared" si="0"/>
        <v>3.646345259855098E-8</v>
      </c>
      <c r="BZ3">
        <f t="shared" si="0"/>
        <v>3.646345259855098E-8</v>
      </c>
      <c r="CA3">
        <f t="shared" si="0"/>
        <v>3.646345259855098E-8</v>
      </c>
      <c r="CB3">
        <f t="shared" si="0"/>
        <v>3.646345259855098E-8</v>
      </c>
      <c r="CC3">
        <f t="shared" si="0"/>
        <v>3.646345259855098E-8</v>
      </c>
      <c r="CD3">
        <f t="shared" si="0"/>
        <v>3.64634525985509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4.2060176993763145E-8</v>
      </c>
      <c r="C5">
        <f>SUMIFS('Combined Fuel Prices'!G:G,'Combined Fuel Prices'!$C:$C, "Biomass",'Combined Fuel Prices'!$AL:$AL,'BFPaT-pretax-electricity'!$A5) * (SUMIFS('Tax Percentages'!B:B,'Tax Percentages'!$A:$A,"Biomass"))</f>
        <v>4.2060176993763145E-8</v>
      </c>
      <c r="D5">
        <f>SUMIFS('Combined Fuel Prices'!H:H,'Combined Fuel Prices'!$C:$C, "Biomass",'Combined Fuel Prices'!$AL:$AL,'BFPaT-pretax-electricity'!$A5) * (SUMIFS('Tax Percentages'!C:C,'Tax Percentages'!$A:$A,"Biomass"))</f>
        <v>5.9369156189660739E-8</v>
      </c>
      <c r="E5">
        <f>SUMIFS('Combined Fuel Prices'!I:I,'Combined Fuel Prices'!$C:$C, "Biomass",'Combined Fuel Prices'!$AL:$AL,'BFPaT-pretax-electricity'!$A5) * (SUMIFS('Tax Percentages'!D:D,'Tax Percentages'!$A:$A,"Biomass"))</f>
        <v>5.4567532936023373E-8</v>
      </c>
      <c r="F5">
        <f>SUMIFS('Combined Fuel Prices'!J:J,'Combined Fuel Prices'!$C:$C, "Biomass",'Combined Fuel Prices'!$AL:$AL,'BFPaT-pretax-electricity'!$A5) * (SUMIFS('Tax Percentages'!E:E,'Tax Percentages'!$A:$A,"Biomass"))</f>
        <v>5.2451686870742489E-8</v>
      </c>
      <c r="G5">
        <f>SUMIFS('Combined Fuel Prices'!K:K,'Combined Fuel Prices'!$C:$C, "Biomass",'Combined Fuel Prices'!$AL:$AL,'BFPaT-pretax-electricity'!$A5) * (SUMIFS('Tax Percentages'!F:F,'Tax Percentages'!$A:$A,"Biomass"))</f>
        <v>4.9877763204132663E-8</v>
      </c>
      <c r="H5">
        <f>SUMIFS('Combined Fuel Prices'!L:L,'Combined Fuel Prices'!$C:$C, "Biomass",'Combined Fuel Prices'!$AL:$AL,'BFPaT-pretax-electricity'!$A5) * (SUMIFS('Tax Percentages'!G:G,'Tax Percentages'!$A:$A,"Biomass"))</f>
        <v>4.8900819230936936E-8</v>
      </c>
      <c r="I5">
        <f>SUMIFS('Combined Fuel Prices'!M:M,'Combined Fuel Prices'!$C:$C, "Biomass",'Combined Fuel Prices'!$AL:$AL,'BFPaT-pretax-electricity'!$A5) * (SUMIFS('Tax Percentages'!H:H,'Tax Percentages'!$A:$A,"Biomass"))</f>
        <v>4.829514843866058E-8</v>
      </c>
      <c r="J5">
        <f>SUMIFS('Combined Fuel Prices'!N:N,'Combined Fuel Prices'!$C:$C, "Biomass",'Combined Fuel Prices'!$AL:$AL,'BFPaT-pretax-electricity'!$A5) * (SUMIFS('Tax Percentages'!I:I,'Tax Percentages'!$A:$A,"Biomass"))</f>
        <v>4.8095239640054698E-8</v>
      </c>
      <c r="K5">
        <f>SUMIFS('Combined Fuel Prices'!O:O,'Combined Fuel Prices'!$C:$C, "Biomass",'Combined Fuel Prices'!$AL:$AL,'BFPaT-pretax-electricity'!$A5) * (SUMIFS('Tax Percentages'!J:J,'Tax Percentages'!$A:$A,"Biomass"))</f>
        <v>4.8083440369698802E-8</v>
      </c>
      <c r="L5">
        <f>SUMIFS('Combined Fuel Prices'!P:P,'Combined Fuel Prices'!$C:$C, "Biomass",'Combined Fuel Prices'!$AL:$AL,'BFPaT-pretax-electricity'!$A5) * (SUMIFS('Tax Percentages'!K:K,'Tax Percentages'!$A:$A,"Biomass"))</f>
        <v>4.8206298280156548E-8</v>
      </c>
      <c r="M5">
        <f>SUMIFS('Combined Fuel Prices'!Q:Q,'Combined Fuel Prices'!$C:$C, "Biomass",'Combined Fuel Prices'!$AL:$AL,'BFPaT-pretax-electricity'!$A5) * (SUMIFS('Tax Percentages'!L:L,'Tax Percentages'!$A:$A,"Biomass"))</f>
        <v>4.8598912754344662E-8</v>
      </c>
      <c r="N5">
        <f>SUMIFS('Combined Fuel Prices'!R:R,'Combined Fuel Prices'!$C:$C, "Biomass",'Combined Fuel Prices'!$AL:$AL,'BFPaT-pretax-electricity'!$A5) * (SUMIFS('Tax Percentages'!M:M,'Tax Percentages'!$A:$A,"Biomass"))</f>
        <v>4.8971400884312678E-8</v>
      </c>
      <c r="O5">
        <f>SUMIFS('Combined Fuel Prices'!S:S,'Combined Fuel Prices'!$C:$C, "Biomass",'Combined Fuel Prices'!$AL:$AL,'BFPaT-pretax-electricity'!$A5) * (SUMIFS('Tax Percentages'!N:N,'Tax Percentages'!$A:$A,"Biomass"))</f>
        <v>4.9683918329361493E-8</v>
      </c>
      <c r="P5">
        <f>SUMIFS('Combined Fuel Prices'!T:T,'Combined Fuel Prices'!$C:$C, "Biomass",'Combined Fuel Prices'!$AL:$AL,'BFPaT-pretax-electricity'!$A5) * (SUMIFS('Tax Percentages'!O:O,'Tax Percentages'!$A:$A,"Biomass"))</f>
        <v>5.0199909157852418E-8</v>
      </c>
      <c r="Q5">
        <f>SUMIFS('Combined Fuel Prices'!U:U,'Combined Fuel Prices'!$C:$C, "Biomass",'Combined Fuel Prices'!$AL:$AL,'BFPaT-pretax-electricity'!$A5) * (SUMIFS('Tax Percentages'!P:P,'Tax Percentages'!$A:$A,"Biomass"))</f>
        <v>5.0445331325090936E-8</v>
      </c>
      <c r="R5">
        <f>SUMIFS('Combined Fuel Prices'!V:V,'Combined Fuel Prices'!$C:$C, "Biomass",'Combined Fuel Prices'!$AL:$AL,'BFPaT-pretax-electricity'!$A5) * (SUMIFS('Tax Percentages'!Q:Q,'Tax Percentages'!$A:$A,"Biomass"))</f>
        <v>5.0671363987653861E-8</v>
      </c>
      <c r="S5">
        <f>SUMIFS('Combined Fuel Prices'!W:W,'Combined Fuel Prices'!$C:$C, "Biomass",'Combined Fuel Prices'!$AL:$AL,'BFPaT-pretax-electricity'!$A5) * (SUMIFS('Tax Percentages'!R:R,'Tax Percentages'!$A:$A,"Biomass"))</f>
        <v>5.1058298698010089E-8</v>
      </c>
      <c r="T5">
        <f>SUMIFS('Combined Fuel Prices'!X:X,'Combined Fuel Prices'!$C:$C, "Biomass",'Combined Fuel Prices'!$AL:$AL,'BFPaT-pretax-electricity'!$A5) * (SUMIFS('Tax Percentages'!S:S,'Tax Percentages'!$A:$A,"Biomass"))</f>
        <v>5.1598908722790077E-8</v>
      </c>
      <c r="U5">
        <f>SUMIFS('Combined Fuel Prices'!Y:Y,'Combined Fuel Prices'!$C:$C, "Biomass",'Combined Fuel Prices'!$AL:$AL,'BFPaT-pretax-electricity'!$A5) * (SUMIFS('Tax Percentages'!T:T,'Tax Percentages'!$A:$A,"Biomass"))</f>
        <v>5.1741135478870785E-8</v>
      </c>
      <c r="V5">
        <f>SUMIFS('Combined Fuel Prices'!Z:Z,'Combined Fuel Prices'!$C:$C, "Biomass",'Combined Fuel Prices'!$AL:$AL,'BFPaT-pretax-electricity'!$A5) * (SUMIFS('Tax Percentages'!U:U,'Tax Percentages'!$A:$A,"Biomass"))</f>
        <v>5.2037282014831595E-8</v>
      </c>
      <c r="W5">
        <f>SUMIFS('Combined Fuel Prices'!AA:AA,'Combined Fuel Prices'!$C:$C, "Biomass",'Combined Fuel Prices'!$AL:$AL,'BFPaT-pretax-electricity'!$A5) * (SUMIFS('Tax Percentages'!V:V,'Tax Percentages'!$A:$A,"Biomass"))</f>
        <v>5.2265352545373696E-8</v>
      </c>
      <c r="X5">
        <f>SUMIFS('Combined Fuel Prices'!AB:AB,'Combined Fuel Prices'!$C:$C, "Biomass",'Combined Fuel Prices'!$AL:$AL,'BFPaT-pretax-electricity'!$A5) * (SUMIFS('Tax Percentages'!W:W,'Tax Percentages'!$A:$A,"Biomass"))</f>
        <v>5.2261983644145269E-8</v>
      </c>
      <c r="Y5">
        <f>SUMIFS('Combined Fuel Prices'!AC:AC,'Combined Fuel Prices'!$C:$C, "Biomass",'Combined Fuel Prices'!$AL:$AL,'BFPaT-pretax-electricity'!$A5) * (SUMIFS('Tax Percentages'!X:X,'Tax Percentages'!$A:$A,"Biomass"))</f>
        <v>5.226592706379021E-8</v>
      </c>
      <c r="Z5">
        <f>SUMIFS('Combined Fuel Prices'!AD:AD,'Combined Fuel Prices'!$C:$C, "Biomass",'Combined Fuel Prices'!$AL:$AL,'BFPaT-pretax-electricity'!$A5) * (SUMIFS('Tax Percentages'!Y:Y,'Tax Percentages'!$A:$A,"Biomass"))</f>
        <v>5.2193045861101755E-8</v>
      </c>
      <c r="AA5">
        <f>SUMIFS('Combined Fuel Prices'!AE:AE,'Combined Fuel Prices'!$C:$C, "Biomass",'Combined Fuel Prices'!$AL:$AL,'BFPaT-pretax-electricity'!$A5) * (SUMIFS('Tax Percentages'!Z:Z,'Tax Percentages'!$A:$A,"Biomass"))</f>
        <v>5.2327380859070488E-8</v>
      </c>
      <c r="AB5">
        <f>SUMIFS('Combined Fuel Prices'!AF:AF,'Combined Fuel Prices'!$C:$C, "Biomass",'Combined Fuel Prices'!$AL:$AL,'BFPaT-pretax-electricity'!$A5) * (SUMIFS('Tax Percentages'!AA:AA,'Tax Percentages'!$A:$A,"Biomass"))</f>
        <v>5.2485166341207029E-8</v>
      </c>
      <c r="AC5">
        <f>SUMIFS('Combined Fuel Prices'!AG:AG,'Combined Fuel Prices'!$C:$C, "Biomass",'Combined Fuel Prices'!$AL:$AL,'BFPaT-pretax-electricity'!$A5) * (SUMIFS('Tax Percentages'!AB:AB,'Tax Percentages'!$A:$A,"Biomass"))</f>
        <v>5.2463625343762659E-8</v>
      </c>
      <c r="AD5">
        <f>SUMIFS('Combined Fuel Prices'!AH:AH,'Combined Fuel Prices'!$C:$C, "Biomass",'Combined Fuel Prices'!$AL:$AL,'BFPaT-pretax-electricity'!$A5) * (SUMIFS('Tax Percentages'!AC:AC,'Tax Percentages'!$A:$A,"Biomass"))</f>
        <v>5.2494933154287994E-8</v>
      </c>
      <c r="AE5">
        <f>SUMIFS('Combined Fuel Prices'!AI:AI,'Combined Fuel Prices'!$C:$C, "Biomass",'Combined Fuel Prices'!$AL:$AL,'BFPaT-pretax-electricity'!$A5) * (SUMIFS('Tax Percentages'!AD:AD,'Tax Percentages'!$A:$A,"Biomass"))</f>
        <v>5.2483947948982933E-8</v>
      </c>
      <c r="AF5">
        <f>SUMIFS('Combined Fuel Prices'!AJ:AJ,'Combined Fuel Prices'!$C:$C, "Biomass",'Combined Fuel Prices'!$AL:$AL,'BFPaT-pretax-electricity'!$A5) * (SUMIFS('Tax Percentages'!AE:AE,'Tax Percentages'!$A:$A,"Biomass"))</f>
        <v>5.2351929716204121E-8</v>
      </c>
      <c r="AG5">
        <f t="shared" si="2"/>
        <v>5.2351929716204121E-8</v>
      </c>
      <c r="AH5">
        <f t="shared" si="0"/>
        <v>5.2351929716204121E-8</v>
      </c>
      <c r="AI5">
        <f t="shared" si="0"/>
        <v>5.2351929716204121E-8</v>
      </c>
      <c r="AJ5">
        <f t="shared" si="0"/>
        <v>5.2351929716204121E-8</v>
      </c>
      <c r="AK5">
        <f t="shared" si="0"/>
        <v>5.2351929716204121E-8</v>
      </c>
      <c r="AL5">
        <f t="shared" si="0"/>
        <v>5.2351929716204121E-8</v>
      </c>
      <c r="AM5">
        <f t="shared" si="0"/>
        <v>5.2351929716204121E-8</v>
      </c>
      <c r="AN5">
        <f t="shared" si="0"/>
        <v>5.2351929716204121E-8</v>
      </c>
      <c r="AO5">
        <f t="shared" si="0"/>
        <v>5.2351929716204121E-8</v>
      </c>
      <c r="AP5">
        <f t="shared" si="0"/>
        <v>5.2351929716204121E-8</v>
      </c>
      <c r="AQ5">
        <f t="shared" si="0"/>
        <v>5.2351929716204121E-8</v>
      </c>
      <c r="AR5">
        <f t="shared" si="0"/>
        <v>5.2351929716204121E-8</v>
      </c>
      <c r="AS5">
        <f t="shared" si="0"/>
        <v>5.2351929716204121E-8</v>
      </c>
      <c r="AT5">
        <f t="shared" si="0"/>
        <v>5.2351929716204121E-8</v>
      </c>
      <c r="AU5">
        <f t="shared" si="0"/>
        <v>5.2351929716204121E-8</v>
      </c>
      <c r="AV5">
        <f t="shared" si="0"/>
        <v>5.2351929716204121E-8</v>
      </c>
      <c r="AW5">
        <f t="shared" si="0"/>
        <v>5.2351929716204121E-8</v>
      </c>
      <c r="AX5">
        <f t="shared" si="0"/>
        <v>5.2351929716204121E-8</v>
      </c>
      <c r="AY5">
        <f t="shared" si="0"/>
        <v>5.2351929716204121E-8</v>
      </c>
      <c r="AZ5">
        <f t="shared" si="0"/>
        <v>5.2351929716204121E-8</v>
      </c>
      <c r="BA5">
        <f t="shared" si="0"/>
        <v>5.2351929716204121E-8</v>
      </c>
      <c r="BB5">
        <f t="shared" si="0"/>
        <v>5.2351929716204121E-8</v>
      </c>
      <c r="BC5">
        <f t="shared" si="0"/>
        <v>5.2351929716204121E-8</v>
      </c>
      <c r="BD5">
        <f t="shared" si="0"/>
        <v>5.2351929716204121E-8</v>
      </c>
      <c r="BE5">
        <f t="shared" si="0"/>
        <v>5.2351929716204121E-8</v>
      </c>
      <c r="BF5">
        <f t="shared" si="0"/>
        <v>5.2351929716204121E-8</v>
      </c>
      <c r="BG5">
        <f t="shared" si="0"/>
        <v>5.2351929716204121E-8</v>
      </c>
      <c r="BH5">
        <f t="shared" si="0"/>
        <v>5.2351929716204121E-8</v>
      </c>
      <c r="BI5">
        <f t="shared" si="0"/>
        <v>5.2351929716204121E-8</v>
      </c>
      <c r="BJ5">
        <f t="shared" si="0"/>
        <v>5.2351929716204121E-8</v>
      </c>
      <c r="BK5">
        <f t="shared" si="0"/>
        <v>5.2351929716204121E-8</v>
      </c>
      <c r="BL5">
        <f t="shared" si="0"/>
        <v>5.2351929716204121E-8</v>
      </c>
      <c r="BM5">
        <f t="shared" si="0"/>
        <v>5.2351929716204121E-8</v>
      </c>
      <c r="BN5">
        <f t="shared" si="0"/>
        <v>5.2351929716204121E-8</v>
      </c>
      <c r="BO5">
        <f t="shared" si="0"/>
        <v>5.2351929716204121E-8</v>
      </c>
      <c r="BP5">
        <f t="shared" si="0"/>
        <v>5.2351929716204121E-8</v>
      </c>
      <c r="BQ5">
        <f t="shared" si="0"/>
        <v>5.2351929716204121E-8</v>
      </c>
      <c r="BR5">
        <f t="shared" si="0"/>
        <v>5.2351929716204121E-8</v>
      </c>
      <c r="BS5">
        <f t="shared" si="0"/>
        <v>5.2351929716204121E-8</v>
      </c>
      <c r="BT5">
        <f t="shared" si="0"/>
        <v>5.2351929716204121E-8</v>
      </c>
      <c r="BU5">
        <f t="shared" si="0"/>
        <v>5.2351929716204121E-8</v>
      </c>
      <c r="BV5">
        <f t="shared" si="0"/>
        <v>5.2351929716204121E-8</v>
      </c>
      <c r="BW5">
        <f t="shared" si="0"/>
        <v>5.2351929716204121E-8</v>
      </c>
      <c r="BX5">
        <f t="shared" si="0"/>
        <v>5.2351929716204121E-8</v>
      </c>
      <c r="BY5">
        <f t="shared" si="0"/>
        <v>5.2351929716204121E-8</v>
      </c>
      <c r="BZ5">
        <f t="shared" si="0"/>
        <v>5.2351929716204121E-8</v>
      </c>
      <c r="CA5">
        <f t="shared" si="0"/>
        <v>5.2351929716204121E-8</v>
      </c>
      <c r="CB5">
        <f t="shared" si="0"/>
        <v>5.2351929716204121E-8</v>
      </c>
      <c r="CC5">
        <f t="shared" si="0"/>
        <v>5.2351929716204121E-8</v>
      </c>
      <c r="CD5">
        <f t="shared" si="0"/>
        <v>5.2351929716204121E-8</v>
      </c>
    </row>
    <row r="6" spans="1:82">
      <c r="A6" s="16" t="s">
        <v>329</v>
      </c>
      <c r="B6">
        <f t="shared" si="1"/>
        <v>1.4058470118463297E-7</v>
      </c>
      <c r="C6">
        <f>SUMIFS('Combined Fuel Prices'!G:G,'Combined Fuel Prices'!$C:$C, "Biomass",'Combined Fuel Prices'!$AL:$AL,'BFPaT-pretax-electricity'!$A6) * (SUMIFS('Tax Percentages'!B:B,'Tax Percentages'!$A:$A,"Biomass"))</f>
        <v>1.4058470118463297E-7</v>
      </c>
      <c r="D6">
        <f>SUMIFS('Combined Fuel Prices'!H:H,'Combined Fuel Prices'!$C:$C, "Biomass",'Combined Fuel Prices'!$AL:$AL,'BFPaT-pretax-electricity'!$A6) * (SUMIFS('Tax Percentages'!C:C,'Tax Percentages'!$A:$A,"Biomass"))</f>
        <v>2.0905609185743965E-7</v>
      </c>
      <c r="E6">
        <f>SUMIFS('Combined Fuel Prices'!I:I,'Combined Fuel Prices'!$C:$C, "Biomass",'Combined Fuel Prices'!$AL:$AL,'BFPaT-pretax-electricity'!$A6) * (SUMIFS('Tax Percentages'!D:D,'Tax Percentages'!$A:$A,"Biomass"))</f>
        <v>1.8844906644279886E-7</v>
      </c>
      <c r="F6">
        <f>SUMIFS('Combined Fuel Prices'!J:J,'Combined Fuel Prices'!$C:$C, "Biomass",'Combined Fuel Prices'!$AL:$AL,'BFPaT-pretax-electricity'!$A6) * (SUMIFS('Tax Percentages'!E:E,'Tax Percentages'!$A:$A,"Biomass"))</f>
        <v>1.7955870744814594E-7</v>
      </c>
      <c r="G6">
        <f>SUMIFS('Combined Fuel Prices'!K:K,'Combined Fuel Prices'!$C:$C, "Biomass",'Combined Fuel Prices'!$AL:$AL,'BFPaT-pretax-electricity'!$A6) * (SUMIFS('Tax Percentages'!F:F,'Tax Percentages'!$A:$A,"Biomass"))</f>
        <v>1.685102317488054E-7</v>
      </c>
      <c r="H6">
        <f>SUMIFS('Combined Fuel Prices'!L:L,'Combined Fuel Prices'!$C:$C, "Biomass",'Combined Fuel Prices'!$AL:$AL,'BFPaT-pretax-electricity'!$A6) * (SUMIFS('Tax Percentages'!G:G,'Tax Percentages'!$A:$A,"Biomass"))</f>
        <v>1.6414115777081285E-7</v>
      </c>
      <c r="I6">
        <f>SUMIFS('Combined Fuel Prices'!M:M,'Combined Fuel Prices'!$C:$C, "Biomass",'Combined Fuel Prices'!$AL:$AL,'BFPaT-pretax-electricity'!$A6) * (SUMIFS('Tax Percentages'!H:H,'Tax Percentages'!$A:$A,"Biomass"))</f>
        <v>1.6134964353285382E-7</v>
      </c>
      <c r="J6">
        <f>SUMIFS('Combined Fuel Prices'!N:N,'Combined Fuel Prices'!$C:$C, "Biomass",'Combined Fuel Prices'!$AL:$AL,'BFPaT-pretax-electricity'!$A6) * (SUMIFS('Tax Percentages'!I:I,'Tax Percentages'!$A:$A,"Biomass"))</f>
        <v>1.6039739578376235E-7</v>
      </c>
      <c r="K6">
        <f>SUMIFS('Combined Fuel Prices'!O:O,'Combined Fuel Prices'!$C:$C, "Biomass",'Combined Fuel Prices'!$AL:$AL,'BFPaT-pretax-electricity'!$A6) * (SUMIFS('Tax Percentages'!J:J,'Tax Percentages'!$A:$A,"Biomass"))</f>
        <v>1.603644300604251E-7</v>
      </c>
      <c r="L6">
        <f>SUMIFS('Combined Fuel Prices'!P:P,'Combined Fuel Prices'!$C:$C, "Biomass",'Combined Fuel Prices'!$AL:$AL,'BFPaT-pretax-electricity'!$A6) * (SUMIFS('Tax Percentages'!K:K,'Tax Percentages'!$A:$A,"Biomass"))</f>
        <v>1.6115490498316013E-7</v>
      </c>
      <c r="M6">
        <f>SUMIFS('Combined Fuel Prices'!Q:Q,'Combined Fuel Prices'!$C:$C, "Biomass",'Combined Fuel Prices'!$AL:$AL,'BFPaT-pretax-electricity'!$A6) * (SUMIFS('Tax Percentages'!L:L,'Tax Percentages'!$A:$A,"Biomass"))</f>
        <v>1.6283387676920514E-7</v>
      </c>
      <c r="N6">
        <f>SUMIFS('Combined Fuel Prices'!R:R,'Combined Fuel Prices'!$C:$C, "Biomass",'Combined Fuel Prices'!$AL:$AL,'BFPaT-pretax-electricity'!$A6) * (SUMIFS('Tax Percentages'!M:M,'Tax Percentages'!$A:$A,"Biomass"))</f>
        <v>1.6447895689175766E-7</v>
      </c>
      <c r="O6">
        <f>SUMIFS('Combined Fuel Prices'!S:S,'Combined Fuel Prices'!$C:$C, "Biomass",'Combined Fuel Prices'!$AL:$AL,'BFPaT-pretax-electricity'!$A6) * (SUMIFS('Tax Percentages'!N:N,'Tax Percentages'!$A:$A,"Biomass"))</f>
        <v>1.6763511124611576E-7</v>
      </c>
      <c r="P6">
        <f>SUMIFS('Combined Fuel Prices'!T:T,'Combined Fuel Prices'!$C:$C, "Biomass",'Combined Fuel Prices'!$AL:$AL,'BFPaT-pretax-electricity'!$A6) * (SUMIFS('Tax Percentages'!O:O,'Tax Percentages'!$A:$A,"Biomass"))</f>
        <v>1.6938924758594135E-7</v>
      </c>
      <c r="Q6">
        <f>SUMIFS('Combined Fuel Prices'!U:U,'Combined Fuel Prices'!$C:$C, "Biomass",'Combined Fuel Prices'!$AL:$AL,'BFPaT-pretax-electricity'!$A6) * (SUMIFS('Tax Percentages'!P:P,'Tax Percentages'!$A:$A,"Biomass"))</f>
        <v>1.7064496705594143E-7</v>
      </c>
      <c r="R6">
        <f>SUMIFS('Combined Fuel Prices'!V:V,'Combined Fuel Prices'!$C:$C, "Biomass",'Combined Fuel Prices'!$AL:$AL,'BFPaT-pretax-electricity'!$A6) * (SUMIFS('Tax Percentages'!Q:Q,'Tax Percentages'!$A:$A,"Biomass"))</f>
        <v>1.7177319038890278E-7</v>
      </c>
      <c r="S6">
        <f>SUMIFS('Combined Fuel Prices'!W:W,'Combined Fuel Prices'!$C:$C, "Biomass",'Combined Fuel Prices'!$AL:$AL,'BFPaT-pretax-electricity'!$A6) * (SUMIFS('Tax Percentages'!R:R,'Tax Percentages'!$A:$A,"Biomass"))</f>
        <v>1.7341053430963069E-7</v>
      </c>
      <c r="T6">
        <f>SUMIFS('Combined Fuel Prices'!X:X,'Combined Fuel Prices'!$C:$C, "Biomass",'Combined Fuel Prices'!$AL:$AL,'BFPaT-pretax-electricity'!$A6) * (SUMIFS('Tax Percentages'!S:S,'Tax Percentages'!$A:$A,"Biomass"))</f>
        <v>1.7553070249335039E-7</v>
      </c>
      <c r="U6">
        <f>SUMIFS('Combined Fuel Prices'!Y:Y,'Combined Fuel Prices'!$C:$C, "Biomass",'Combined Fuel Prices'!$AL:$AL,'BFPaT-pretax-electricity'!$A6) * (SUMIFS('Tax Percentages'!T:T,'Tax Percentages'!$A:$A,"Biomass"))</f>
        <v>1.7623421229030568E-7</v>
      </c>
      <c r="V6">
        <f>SUMIFS('Combined Fuel Prices'!Z:Z,'Combined Fuel Prices'!$C:$C, "Biomass",'Combined Fuel Prices'!$AL:$AL,'BFPaT-pretax-electricity'!$A6) * (SUMIFS('Tax Percentages'!U:U,'Tax Percentages'!$A:$A,"Biomass"))</f>
        <v>1.7744928805856135E-7</v>
      </c>
      <c r="W6">
        <f>SUMIFS('Combined Fuel Prices'!AA:AA,'Combined Fuel Prices'!$C:$C, "Biomass",'Combined Fuel Prices'!$AL:$AL,'BFPaT-pretax-electricity'!$A6) * (SUMIFS('Tax Percentages'!V:V,'Tax Percentages'!$A:$A,"Biomass"))</f>
        <v>1.7857289671614448E-7</v>
      </c>
      <c r="X6">
        <f>SUMIFS('Combined Fuel Prices'!AB:AB,'Combined Fuel Prices'!$C:$C, "Biomass",'Combined Fuel Prices'!$AL:$AL,'BFPaT-pretax-electricity'!$A6) * (SUMIFS('Tax Percentages'!W:W,'Tax Percentages'!$A:$A,"Biomass"))</f>
        <v>1.789193110247002E-7</v>
      </c>
      <c r="Y6">
        <f>SUMIFS('Combined Fuel Prices'!AC:AC,'Combined Fuel Prices'!$C:$C, "Biomass",'Combined Fuel Prices'!$AL:$AL,'BFPaT-pretax-electricity'!$A6) * (SUMIFS('Tax Percentages'!X:X,'Tax Percentages'!$A:$A,"Biomass"))</f>
        <v>1.790491248293892E-7</v>
      </c>
      <c r="Z6">
        <f>SUMIFS('Combined Fuel Prices'!AD:AD,'Combined Fuel Prices'!$C:$C, "Biomass",'Combined Fuel Prices'!$AL:$AL,'BFPaT-pretax-electricity'!$A6) * (SUMIFS('Tax Percentages'!Y:Y,'Tax Percentages'!$A:$A,"Biomass"))</f>
        <v>1.7902705064146856E-7</v>
      </c>
      <c r="AA6">
        <f>SUMIFS('Combined Fuel Prices'!AE:AE,'Combined Fuel Prices'!$C:$C, "Biomass",'Combined Fuel Prices'!$AL:$AL,'BFPaT-pretax-electricity'!$A6) * (SUMIFS('Tax Percentages'!Z:Z,'Tax Percentages'!$A:$A,"Biomass"))</f>
        <v>1.7953816209447761E-7</v>
      </c>
      <c r="AB6">
        <f>SUMIFS('Combined Fuel Prices'!AF:AF,'Combined Fuel Prices'!$C:$C, "Biomass",'Combined Fuel Prices'!$AL:$AL,'BFPaT-pretax-electricity'!$A6) * (SUMIFS('Tax Percentages'!AA:AA,'Tax Percentages'!$A:$A,"Biomass"))</f>
        <v>1.8021005469757132E-7</v>
      </c>
      <c r="AC6">
        <f>SUMIFS('Combined Fuel Prices'!AG:AG,'Combined Fuel Prices'!$C:$C, "Biomass",'Combined Fuel Prices'!$AL:$AL,'BFPaT-pretax-electricity'!$A6) * (SUMIFS('Tax Percentages'!AB:AB,'Tax Percentages'!$A:$A,"Biomass"))</f>
        <v>1.8040576989813872E-7</v>
      </c>
      <c r="AD6">
        <f>SUMIFS('Combined Fuel Prices'!AH:AH,'Combined Fuel Prices'!$C:$C, "Biomass",'Combined Fuel Prices'!$AL:$AL,'BFPaT-pretax-electricity'!$A6) * (SUMIFS('Tax Percentages'!AC:AC,'Tax Percentages'!$A:$A,"Biomass"))</f>
        <v>1.8076278274684901E-7</v>
      </c>
      <c r="AE6">
        <f>SUMIFS('Combined Fuel Prices'!AI:AI,'Combined Fuel Prices'!$C:$C, "Biomass",'Combined Fuel Prices'!$AL:$AL,'BFPaT-pretax-electricity'!$A6) * (SUMIFS('Tax Percentages'!AD:AD,'Tax Percentages'!$A:$A,"Biomass"))</f>
        <v>1.8095943891296972E-7</v>
      </c>
      <c r="AF6">
        <f>SUMIFS('Combined Fuel Prices'!AJ:AJ,'Combined Fuel Prices'!$C:$C, "Biomass",'Combined Fuel Prices'!$AL:$AL,'BFPaT-pretax-electricity'!$A6) * (SUMIFS('Tax Percentages'!AE:AE,'Tax Percentages'!$A:$A,"Biomass"))</f>
        <v>1.8076727346269331E-7</v>
      </c>
      <c r="AG6">
        <f t="shared" si="2"/>
        <v>1.8076727346269331E-7</v>
      </c>
      <c r="AH6">
        <f t="shared" si="0"/>
        <v>1.8076727346269331E-7</v>
      </c>
      <c r="AI6">
        <f t="shared" si="0"/>
        <v>1.8076727346269331E-7</v>
      </c>
      <c r="AJ6">
        <f t="shared" si="0"/>
        <v>1.8076727346269331E-7</v>
      </c>
      <c r="AK6">
        <f t="shared" si="0"/>
        <v>1.8076727346269331E-7</v>
      </c>
      <c r="AL6">
        <f t="shared" si="0"/>
        <v>1.8076727346269331E-7</v>
      </c>
      <c r="AM6">
        <f t="shared" si="0"/>
        <v>1.8076727346269331E-7</v>
      </c>
      <c r="AN6">
        <f t="shared" si="0"/>
        <v>1.8076727346269331E-7</v>
      </c>
      <c r="AO6">
        <f t="shared" si="0"/>
        <v>1.8076727346269331E-7</v>
      </c>
      <c r="AP6">
        <f t="shared" si="0"/>
        <v>1.8076727346269331E-7</v>
      </c>
      <c r="AQ6">
        <f t="shared" si="0"/>
        <v>1.8076727346269331E-7</v>
      </c>
      <c r="AR6">
        <f t="shared" si="0"/>
        <v>1.8076727346269331E-7</v>
      </c>
      <c r="AS6">
        <f t="shared" si="0"/>
        <v>1.8076727346269331E-7</v>
      </c>
      <c r="AT6">
        <f t="shared" si="0"/>
        <v>1.8076727346269331E-7</v>
      </c>
      <c r="AU6">
        <f t="shared" si="0"/>
        <v>1.8076727346269331E-7</v>
      </c>
      <c r="AV6">
        <f t="shared" si="0"/>
        <v>1.8076727346269331E-7</v>
      </c>
      <c r="AW6">
        <f t="shared" si="0"/>
        <v>1.8076727346269331E-7</v>
      </c>
      <c r="AX6">
        <f t="shared" si="0"/>
        <v>1.8076727346269331E-7</v>
      </c>
      <c r="AY6">
        <f t="shared" si="0"/>
        <v>1.8076727346269331E-7</v>
      </c>
      <c r="AZ6">
        <f t="shared" si="0"/>
        <v>1.8076727346269331E-7</v>
      </c>
      <c r="BA6">
        <f t="shared" si="0"/>
        <v>1.8076727346269331E-7</v>
      </c>
      <c r="BB6">
        <f t="shared" si="0"/>
        <v>1.8076727346269331E-7</v>
      </c>
      <c r="BC6">
        <f t="shared" si="0"/>
        <v>1.8076727346269331E-7</v>
      </c>
      <c r="BD6">
        <f t="shared" si="0"/>
        <v>1.8076727346269331E-7</v>
      </c>
      <c r="BE6">
        <f t="shared" si="0"/>
        <v>1.8076727346269331E-7</v>
      </c>
      <c r="BF6">
        <f t="shared" si="0"/>
        <v>1.8076727346269331E-7</v>
      </c>
      <c r="BG6">
        <f t="shared" si="0"/>
        <v>1.8076727346269331E-7</v>
      </c>
      <c r="BH6">
        <f t="shared" si="0"/>
        <v>1.8076727346269331E-7</v>
      </c>
      <c r="BI6">
        <f t="shared" si="0"/>
        <v>1.8076727346269331E-7</v>
      </c>
      <c r="BJ6">
        <f t="shared" si="0"/>
        <v>1.8076727346269331E-7</v>
      </c>
      <c r="BK6">
        <f t="shared" si="0"/>
        <v>1.8076727346269331E-7</v>
      </c>
      <c r="BL6">
        <f t="shared" si="0"/>
        <v>1.8076727346269331E-7</v>
      </c>
      <c r="BM6">
        <f t="shared" si="0"/>
        <v>1.8076727346269331E-7</v>
      </c>
      <c r="BN6">
        <f t="shared" si="0"/>
        <v>1.8076727346269331E-7</v>
      </c>
      <c r="BO6">
        <f t="shared" si="0"/>
        <v>1.8076727346269331E-7</v>
      </c>
      <c r="BP6">
        <f t="shared" si="0"/>
        <v>1.8076727346269331E-7</v>
      </c>
      <c r="BQ6">
        <f t="shared" si="0"/>
        <v>1.8076727346269331E-7</v>
      </c>
      <c r="BR6">
        <f t="shared" si="0"/>
        <v>1.8076727346269331E-7</v>
      </c>
      <c r="BS6">
        <f t="shared" si="0"/>
        <v>1.8076727346269331E-7</v>
      </c>
      <c r="BT6">
        <f t="shared" si="0"/>
        <v>1.8076727346269331E-7</v>
      </c>
      <c r="BU6">
        <f t="shared" si="0"/>
        <v>1.8076727346269331E-7</v>
      </c>
      <c r="BV6">
        <f t="shared" si="0"/>
        <v>1.8076727346269331E-7</v>
      </c>
      <c r="BW6">
        <f t="shared" si="0"/>
        <v>1.8076727346269331E-7</v>
      </c>
      <c r="BX6">
        <f t="shared" si="0"/>
        <v>1.8076727346269331E-7</v>
      </c>
      <c r="BY6">
        <f t="shared" si="0"/>
        <v>1.8076727346269331E-7</v>
      </c>
      <c r="BZ6">
        <f t="shared" si="0"/>
        <v>1.8076727346269331E-7</v>
      </c>
      <c r="CA6">
        <f t="shared" si="0"/>
        <v>1.8076727346269331E-7</v>
      </c>
      <c r="CB6">
        <f t="shared" si="0"/>
        <v>1.8076727346269331E-7</v>
      </c>
      <c r="CC6">
        <f t="shared" si="0"/>
        <v>1.8076727346269331E-7</v>
      </c>
      <c r="CD6">
        <f t="shared" si="0"/>
        <v>1.8076727346269331E-7</v>
      </c>
    </row>
    <row r="7" spans="1:82">
      <c r="A7" s="16" t="s">
        <v>330</v>
      </c>
      <c r="B7">
        <f t="shared" si="1"/>
        <v>1.4058470118463297E-7</v>
      </c>
      <c r="C7">
        <f>SUMIFS('Combined Fuel Prices'!G:G,'Combined Fuel Prices'!$C:$C, "Biomass",'Combined Fuel Prices'!$AL:$AL,'BFPaT-pretax-electricity'!$A7) * (SUMIFS('Tax Percentages'!B:B,'Tax Percentages'!$A:$A,"Biomass"))</f>
        <v>1.4058470118463297E-7</v>
      </c>
      <c r="D7">
        <f>SUMIFS('Combined Fuel Prices'!H:H,'Combined Fuel Prices'!$C:$C, "Biomass",'Combined Fuel Prices'!$AL:$AL,'BFPaT-pretax-electricity'!$A7) * (SUMIFS('Tax Percentages'!C:C,'Tax Percentages'!$A:$A,"Biomass"))</f>
        <v>1.9957385759231709E-7</v>
      </c>
      <c r="E7">
        <f>SUMIFS('Combined Fuel Prices'!I:I,'Combined Fuel Prices'!$C:$C, "Biomass",'Combined Fuel Prices'!$AL:$AL,'BFPaT-pretax-electricity'!$A7) * (SUMIFS('Tax Percentages'!D:D,'Tax Percentages'!$A:$A,"Biomass"))</f>
        <v>1.8323123707145763E-7</v>
      </c>
      <c r="F7">
        <f>SUMIFS('Combined Fuel Prices'!J:J,'Combined Fuel Prices'!$C:$C, "Biomass",'Combined Fuel Prices'!$AL:$AL,'BFPaT-pretax-electricity'!$A7) * (SUMIFS('Tax Percentages'!E:E,'Tax Percentages'!$A:$A,"Biomass"))</f>
        <v>1.7841146052950938E-7</v>
      </c>
      <c r="G7">
        <f>SUMIFS('Combined Fuel Prices'!K:K,'Combined Fuel Prices'!$C:$C, "Biomass",'Combined Fuel Prices'!$AL:$AL,'BFPaT-pretax-electricity'!$A7) * (SUMIFS('Tax Percentages'!F:F,'Tax Percentages'!$A:$A,"Biomass"))</f>
        <v>1.6888295927396246E-7</v>
      </c>
      <c r="H7">
        <f>SUMIFS('Combined Fuel Prices'!L:L,'Combined Fuel Prices'!$C:$C, "Biomass",'Combined Fuel Prices'!$AL:$AL,'BFPaT-pretax-electricity'!$A7) * (SUMIFS('Tax Percentages'!G:G,'Tax Percentages'!$A:$A,"Biomass"))</f>
        <v>1.6579124786486087E-7</v>
      </c>
      <c r="I7">
        <f>SUMIFS('Combined Fuel Prices'!M:M,'Combined Fuel Prices'!$C:$C, "Biomass",'Combined Fuel Prices'!$AL:$AL,'BFPaT-pretax-electricity'!$A7) * (SUMIFS('Tax Percentages'!H:H,'Tax Percentages'!$A:$A,"Biomass"))</f>
        <v>1.6341774546938647E-7</v>
      </c>
      <c r="J7">
        <f>SUMIFS('Combined Fuel Prices'!N:N,'Combined Fuel Prices'!$C:$C, "Biomass",'Combined Fuel Prices'!$AL:$AL,'BFPaT-pretax-electricity'!$A7) * (SUMIFS('Tax Percentages'!I:I,'Tax Percentages'!$A:$A,"Biomass"))</f>
        <v>1.6231937124692758E-7</v>
      </c>
      <c r="K7">
        <f>SUMIFS('Combined Fuel Prices'!O:O,'Combined Fuel Prices'!$C:$C, "Biomass",'Combined Fuel Prices'!$AL:$AL,'BFPaT-pretax-electricity'!$A7) * (SUMIFS('Tax Percentages'!J:J,'Tax Percentages'!$A:$A,"Biomass"))</f>
        <v>1.6237991073191415E-7</v>
      </c>
      <c r="L7">
        <f>SUMIFS('Combined Fuel Prices'!P:P,'Combined Fuel Prices'!$C:$C, "Biomass",'Combined Fuel Prices'!$AL:$AL,'BFPaT-pretax-electricity'!$A7) * (SUMIFS('Tax Percentages'!K:K,'Tax Percentages'!$A:$A,"Biomass"))</f>
        <v>1.6286647583868366E-7</v>
      </c>
      <c r="M7">
        <f>SUMIFS('Combined Fuel Prices'!Q:Q,'Combined Fuel Prices'!$C:$C, "Biomass",'Combined Fuel Prices'!$AL:$AL,'BFPaT-pretax-electricity'!$A7) * (SUMIFS('Tax Percentages'!L:L,'Tax Percentages'!$A:$A,"Biomass"))</f>
        <v>1.6381523148927212E-7</v>
      </c>
      <c r="N7">
        <f>SUMIFS('Combined Fuel Prices'!R:R,'Combined Fuel Prices'!$C:$C, "Biomass",'Combined Fuel Prices'!$AL:$AL,'BFPaT-pretax-electricity'!$A7) * (SUMIFS('Tax Percentages'!M:M,'Tax Percentages'!$A:$A,"Biomass"))</f>
        <v>1.6499600238966532E-7</v>
      </c>
      <c r="O7">
        <f>SUMIFS('Combined Fuel Prices'!S:S,'Combined Fuel Prices'!$C:$C, "Biomass",'Combined Fuel Prices'!$AL:$AL,'BFPaT-pretax-electricity'!$A7) * (SUMIFS('Tax Percentages'!N:N,'Tax Percentages'!$A:$A,"Biomass"))</f>
        <v>1.6678377347047941E-7</v>
      </c>
      <c r="P7">
        <f>SUMIFS('Combined Fuel Prices'!T:T,'Combined Fuel Prices'!$C:$C, "Biomass",'Combined Fuel Prices'!$AL:$AL,'BFPaT-pretax-electricity'!$A7) * (SUMIFS('Tax Percentages'!O:O,'Tax Percentages'!$A:$A,"Biomass"))</f>
        <v>1.6828778297051742E-7</v>
      </c>
      <c r="Q7">
        <f>SUMIFS('Combined Fuel Prices'!U:U,'Combined Fuel Prices'!$C:$C, "Biomass",'Combined Fuel Prices'!$AL:$AL,'BFPaT-pretax-electricity'!$A7) * (SUMIFS('Tax Percentages'!P:P,'Tax Percentages'!$A:$A,"Biomass"))</f>
        <v>1.6923036780101457E-7</v>
      </c>
      <c r="R7">
        <f>SUMIFS('Combined Fuel Prices'!V:V,'Combined Fuel Prices'!$C:$C, "Biomass",'Combined Fuel Prices'!$AL:$AL,'BFPaT-pretax-electricity'!$A7) * (SUMIFS('Tax Percentages'!Q:Q,'Tax Percentages'!$A:$A,"Biomass"))</f>
        <v>1.7042436239134612E-7</v>
      </c>
      <c r="S7">
        <f>SUMIFS('Combined Fuel Prices'!W:W,'Combined Fuel Prices'!$C:$C, "Biomass",'Combined Fuel Prices'!$AL:$AL,'BFPaT-pretax-electricity'!$A7) * (SUMIFS('Tax Percentages'!R:R,'Tax Percentages'!$A:$A,"Biomass"))</f>
        <v>1.7154130199706423E-7</v>
      </c>
      <c r="T7">
        <f>SUMIFS('Combined Fuel Prices'!X:X,'Combined Fuel Prices'!$C:$C, "Biomass",'Combined Fuel Prices'!$AL:$AL,'BFPaT-pretax-electricity'!$A7) * (SUMIFS('Tax Percentages'!S:S,'Tax Percentages'!$A:$A,"Biomass"))</f>
        <v>1.7296154146769831E-7</v>
      </c>
      <c r="U7">
        <f>SUMIFS('Combined Fuel Prices'!Y:Y,'Combined Fuel Prices'!$C:$C, "Biomass",'Combined Fuel Prices'!$AL:$AL,'BFPaT-pretax-electricity'!$A7) * (SUMIFS('Tax Percentages'!T:T,'Tax Percentages'!$A:$A,"Biomass"))</f>
        <v>1.7363983155552895E-7</v>
      </c>
      <c r="V7">
        <f>SUMIFS('Combined Fuel Prices'!Z:Z,'Combined Fuel Prices'!$C:$C, "Biomass",'Combined Fuel Prices'!$AL:$AL,'BFPaT-pretax-electricity'!$A7) * (SUMIFS('Tax Percentages'!U:U,'Tax Percentages'!$A:$A,"Biomass"))</f>
        <v>1.745052079247552E-7</v>
      </c>
      <c r="W7">
        <f>SUMIFS('Combined Fuel Prices'!AA:AA,'Combined Fuel Prices'!$C:$C, "Biomass",'Combined Fuel Prices'!$AL:$AL,'BFPaT-pretax-electricity'!$A7) * (SUMIFS('Tax Percentages'!V:V,'Tax Percentages'!$A:$A,"Biomass"))</f>
        <v>1.7521754072290951E-7</v>
      </c>
      <c r="X7">
        <f>SUMIFS('Combined Fuel Prices'!AB:AB,'Combined Fuel Prices'!$C:$C, "Biomass",'Combined Fuel Prices'!$AL:$AL,'BFPaT-pretax-electricity'!$A7) * (SUMIFS('Tax Percentages'!W:W,'Tax Percentages'!$A:$A,"Biomass"))</f>
        <v>1.7551516636174661E-7</v>
      </c>
      <c r="Y7">
        <f>SUMIFS('Combined Fuel Prices'!AC:AC,'Combined Fuel Prices'!$C:$C, "Biomass",'Combined Fuel Prices'!$AL:$AL,'BFPaT-pretax-electricity'!$A7) * (SUMIFS('Tax Percentages'!X:X,'Tax Percentages'!$A:$A,"Biomass"))</f>
        <v>1.7553853009567712E-7</v>
      </c>
      <c r="Z7">
        <f>SUMIFS('Combined Fuel Prices'!AD:AD,'Combined Fuel Prices'!$C:$C, "Biomass",'Combined Fuel Prices'!$AL:$AL,'BFPaT-pretax-electricity'!$A7) * (SUMIFS('Tax Percentages'!Y:Y,'Tax Percentages'!$A:$A,"Biomass"))</f>
        <v>1.7586821118673807E-7</v>
      </c>
      <c r="AA7">
        <f>SUMIFS('Combined Fuel Prices'!AE:AE,'Combined Fuel Prices'!$C:$C, "Biomass",'Combined Fuel Prices'!$AL:$AL,'BFPaT-pretax-electricity'!$A7) * (SUMIFS('Tax Percentages'!Z:Z,'Tax Percentages'!$A:$A,"Biomass"))</f>
        <v>1.7631152851193298E-7</v>
      </c>
      <c r="AB7">
        <f>SUMIFS('Combined Fuel Prices'!AF:AF,'Combined Fuel Prices'!$C:$C, "Biomass",'Combined Fuel Prices'!$AL:$AL,'BFPaT-pretax-electricity'!$A7) * (SUMIFS('Tax Percentages'!AA:AA,'Tax Percentages'!$A:$A,"Biomass"))</f>
        <v>1.7762755733212306E-7</v>
      </c>
      <c r="AC7">
        <f>SUMIFS('Combined Fuel Prices'!AG:AG,'Combined Fuel Prices'!$C:$C, "Biomass",'Combined Fuel Prices'!$AL:$AL,'BFPaT-pretax-electricity'!$A7) * (SUMIFS('Tax Percentages'!AB:AB,'Tax Percentages'!$A:$A,"Biomass"))</f>
        <v>1.7772802368135382E-7</v>
      </c>
      <c r="AD7">
        <f>SUMIFS('Combined Fuel Prices'!AH:AH,'Combined Fuel Prices'!$C:$C, "Biomass",'Combined Fuel Prices'!$AL:$AL,'BFPaT-pretax-electricity'!$A7) * (SUMIFS('Tax Percentages'!AC:AC,'Tax Percentages'!$A:$A,"Biomass"))</f>
        <v>1.7832340021009339E-7</v>
      </c>
      <c r="AE7">
        <f>SUMIFS('Combined Fuel Prices'!AI:AI,'Combined Fuel Prices'!$C:$C, "Biomass",'Combined Fuel Prices'!$AL:$AL,'BFPaT-pretax-electricity'!$A7) * (SUMIFS('Tax Percentages'!AD:AD,'Tax Percentages'!$A:$A,"Biomass"))</f>
        <v>1.7855885898214459E-7</v>
      </c>
      <c r="AF7">
        <f>SUMIFS('Combined Fuel Prices'!AJ:AJ,'Combined Fuel Prices'!$C:$C, "Biomass",'Combined Fuel Prices'!$AL:$AL,'BFPaT-pretax-electricity'!$A7) * (SUMIFS('Tax Percentages'!AE:AE,'Tax Percentages'!$A:$A,"Biomass"))</f>
        <v>1.7888729285485086E-7</v>
      </c>
      <c r="AG7">
        <f t="shared" si="2"/>
        <v>1.7888729285485086E-7</v>
      </c>
      <c r="AH7">
        <f t="shared" si="0"/>
        <v>1.7888729285485086E-7</v>
      </c>
      <c r="AI7">
        <f t="shared" si="0"/>
        <v>1.7888729285485086E-7</v>
      </c>
      <c r="AJ7">
        <f t="shared" si="0"/>
        <v>1.7888729285485086E-7</v>
      </c>
      <c r="AK7">
        <f t="shared" si="0"/>
        <v>1.7888729285485086E-7</v>
      </c>
      <c r="AL7">
        <f t="shared" si="0"/>
        <v>1.7888729285485086E-7</v>
      </c>
      <c r="AM7">
        <f t="shared" si="0"/>
        <v>1.7888729285485086E-7</v>
      </c>
      <c r="AN7">
        <f t="shared" si="0"/>
        <v>1.7888729285485086E-7</v>
      </c>
      <c r="AO7">
        <f t="shared" si="0"/>
        <v>1.7888729285485086E-7</v>
      </c>
      <c r="AP7">
        <f t="shared" si="0"/>
        <v>1.7888729285485086E-7</v>
      </c>
      <c r="AQ7">
        <f t="shared" si="0"/>
        <v>1.7888729285485086E-7</v>
      </c>
      <c r="AR7">
        <f t="shared" si="0"/>
        <v>1.7888729285485086E-7</v>
      </c>
      <c r="AS7">
        <f t="shared" si="0"/>
        <v>1.7888729285485086E-7</v>
      </c>
      <c r="AT7">
        <f t="shared" si="0"/>
        <v>1.7888729285485086E-7</v>
      </c>
      <c r="AU7">
        <f t="shared" si="0"/>
        <v>1.7888729285485086E-7</v>
      </c>
      <c r="AV7">
        <f t="shared" si="0"/>
        <v>1.7888729285485086E-7</v>
      </c>
      <c r="AW7">
        <f t="shared" si="0"/>
        <v>1.7888729285485086E-7</v>
      </c>
      <c r="AX7">
        <f t="shared" si="0"/>
        <v>1.7888729285485086E-7</v>
      </c>
      <c r="AY7">
        <f t="shared" si="0"/>
        <v>1.7888729285485086E-7</v>
      </c>
      <c r="AZ7">
        <f t="shared" si="0"/>
        <v>1.7888729285485086E-7</v>
      </c>
      <c r="BA7">
        <f t="shared" si="0"/>
        <v>1.7888729285485086E-7</v>
      </c>
      <c r="BB7">
        <f t="shared" si="0"/>
        <v>1.7888729285485086E-7</v>
      </c>
      <c r="BC7">
        <f t="shared" si="0"/>
        <v>1.7888729285485086E-7</v>
      </c>
      <c r="BD7">
        <f t="shared" si="0"/>
        <v>1.7888729285485086E-7</v>
      </c>
      <c r="BE7">
        <f t="shared" si="0"/>
        <v>1.7888729285485086E-7</v>
      </c>
      <c r="BF7">
        <f t="shared" si="0"/>
        <v>1.7888729285485086E-7</v>
      </c>
      <c r="BG7">
        <f t="shared" ref="AH7:CD9" si="3">BF7</f>
        <v>1.7888729285485086E-7</v>
      </c>
      <c r="BH7">
        <f t="shared" si="3"/>
        <v>1.7888729285485086E-7</v>
      </c>
      <c r="BI7">
        <f t="shared" si="3"/>
        <v>1.7888729285485086E-7</v>
      </c>
      <c r="BJ7">
        <f t="shared" si="3"/>
        <v>1.7888729285485086E-7</v>
      </c>
      <c r="BK7">
        <f t="shared" si="3"/>
        <v>1.7888729285485086E-7</v>
      </c>
      <c r="BL7">
        <f t="shared" si="3"/>
        <v>1.7888729285485086E-7</v>
      </c>
      <c r="BM7">
        <f t="shared" si="3"/>
        <v>1.7888729285485086E-7</v>
      </c>
      <c r="BN7">
        <f t="shared" si="3"/>
        <v>1.7888729285485086E-7</v>
      </c>
      <c r="BO7">
        <f t="shared" si="3"/>
        <v>1.7888729285485086E-7</v>
      </c>
      <c r="BP7">
        <f t="shared" si="3"/>
        <v>1.7888729285485086E-7</v>
      </c>
      <c r="BQ7">
        <f t="shared" si="3"/>
        <v>1.7888729285485086E-7</v>
      </c>
      <c r="BR7">
        <f t="shared" si="3"/>
        <v>1.7888729285485086E-7</v>
      </c>
      <c r="BS7">
        <f t="shared" si="3"/>
        <v>1.7888729285485086E-7</v>
      </c>
      <c r="BT7">
        <f t="shared" si="3"/>
        <v>1.7888729285485086E-7</v>
      </c>
      <c r="BU7">
        <f t="shared" si="3"/>
        <v>1.7888729285485086E-7</v>
      </c>
      <c r="BV7">
        <f t="shared" si="3"/>
        <v>1.7888729285485086E-7</v>
      </c>
      <c r="BW7">
        <f t="shared" si="3"/>
        <v>1.7888729285485086E-7</v>
      </c>
      <c r="BX7">
        <f t="shared" si="3"/>
        <v>1.7888729285485086E-7</v>
      </c>
      <c r="BY7">
        <f t="shared" si="3"/>
        <v>1.7888729285485086E-7</v>
      </c>
      <c r="BZ7">
        <f t="shared" si="3"/>
        <v>1.7888729285485086E-7</v>
      </c>
      <c r="CA7">
        <f t="shared" si="3"/>
        <v>1.7888729285485086E-7</v>
      </c>
      <c r="CB7">
        <f t="shared" si="3"/>
        <v>1.7888729285485086E-7</v>
      </c>
      <c r="CC7">
        <f t="shared" si="3"/>
        <v>1.7888729285485086E-7</v>
      </c>
      <c r="CD7">
        <f t="shared" si="3"/>
        <v>1.7888729285485086E-7</v>
      </c>
    </row>
    <row r="8" spans="1:82">
      <c r="A8" s="16" t="s">
        <v>331</v>
      </c>
      <c r="B8">
        <f t="shared" si="1"/>
        <v>1.4058470118463297E-7</v>
      </c>
      <c r="C8">
        <f>SUMIFS('Combined Fuel Prices'!G:G,'Combined Fuel Prices'!$C:$C, "Biomass",'Combined Fuel Prices'!$AL:$AL,'BFPaT-pretax-electricity'!$A8) * (SUMIFS('Tax Percentages'!B:B,'Tax Percentages'!$A:$A,"Biomass"))</f>
        <v>1.4058470118463297E-7</v>
      </c>
      <c r="D8">
        <f>SUMIFS('Combined Fuel Prices'!H:H,'Combined Fuel Prices'!$C:$C, "Biomass",'Combined Fuel Prices'!$AL:$AL,'BFPaT-pretax-electricity'!$A8) * (SUMIFS('Tax Percentages'!C:C,'Tax Percentages'!$A:$A,"Biomass"))</f>
        <v>1.9957385759231709E-7</v>
      </c>
      <c r="E8">
        <f>SUMIFS('Combined Fuel Prices'!I:I,'Combined Fuel Prices'!$C:$C, "Biomass",'Combined Fuel Prices'!$AL:$AL,'BFPaT-pretax-electricity'!$A8) * (SUMIFS('Tax Percentages'!D:D,'Tax Percentages'!$A:$A,"Biomass"))</f>
        <v>1.8323123707145763E-7</v>
      </c>
      <c r="F8">
        <f>SUMIFS('Combined Fuel Prices'!J:J,'Combined Fuel Prices'!$C:$C, "Biomass",'Combined Fuel Prices'!$AL:$AL,'BFPaT-pretax-electricity'!$A8) * (SUMIFS('Tax Percentages'!E:E,'Tax Percentages'!$A:$A,"Biomass"))</f>
        <v>1.7841146052950938E-7</v>
      </c>
      <c r="G8">
        <f>SUMIFS('Combined Fuel Prices'!K:K,'Combined Fuel Prices'!$C:$C, "Biomass",'Combined Fuel Prices'!$AL:$AL,'BFPaT-pretax-electricity'!$A8) * (SUMIFS('Tax Percentages'!F:F,'Tax Percentages'!$A:$A,"Biomass"))</f>
        <v>1.6888295927396246E-7</v>
      </c>
      <c r="H8">
        <f>SUMIFS('Combined Fuel Prices'!L:L,'Combined Fuel Prices'!$C:$C, "Biomass",'Combined Fuel Prices'!$AL:$AL,'BFPaT-pretax-electricity'!$A8) * (SUMIFS('Tax Percentages'!G:G,'Tax Percentages'!$A:$A,"Biomass"))</f>
        <v>1.6579124786486087E-7</v>
      </c>
      <c r="I8">
        <f>SUMIFS('Combined Fuel Prices'!M:M,'Combined Fuel Prices'!$C:$C, "Biomass",'Combined Fuel Prices'!$AL:$AL,'BFPaT-pretax-electricity'!$A8) * (SUMIFS('Tax Percentages'!H:H,'Tax Percentages'!$A:$A,"Biomass"))</f>
        <v>1.6341774546938647E-7</v>
      </c>
      <c r="J8">
        <f>SUMIFS('Combined Fuel Prices'!N:N,'Combined Fuel Prices'!$C:$C, "Biomass",'Combined Fuel Prices'!$AL:$AL,'BFPaT-pretax-electricity'!$A8) * (SUMIFS('Tax Percentages'!I:I,'Tax Percentages'!$A:$A,"Biomass"))</f>
        <v>1.6231937124692758E-7</v>
      </c>
      <c r="K8">
        <f>SUMIFS('Combined Fuel Prices'!O:O,'Combined Fuel Prices'!$C:$C, "Biomass",'Combined Fuel Prices'!$AL:$AL,'BFPaT-pretax-electricity'!$A8) * (SUMIFS('Tax Percentages'!J:J,'Tax Percentages'!$A:$A,"Biomass"))</f>
        <v>1.6237991073191415E-7</v>
      </c>
      <c r="L8">
        <f>SUMIFS('Combined Fuel Prices'!P:P,'Combined Fuel Prices'!$C:$C, "Biomass",'Combined Fuel Prices'!$AL:$AL,'BFPaT-pretax-electricity'!$A8) * (SUMIFS('Tax Percentages'!K:K,'Tax Percentages'!$A:$A,"Biomass"))</f>
        <v>1.6286647583868366E-7</v>
      </c>
      <c r="M8">
        <f>SUMIFS('Combined Fuel Prices'!Q:Q,'Combined Fuel Prices'!$C:$C, "Biomass",'Combined Fuel Prices'!$AL:$AL,'BFPaT-pretax-electricity'!$A8) * (SUMIFS('Tax Percentages'!L:L,'Tax Percentages'!$A:$A,"Biomass"))</f>
        <v>1.6381523148927212E-7</v>
      </c>
      <c r="N8">
        <f>SUMIFS('Combined Fuel Prices'!R:R,'Combined Fuel Prices'!$C:$C, "Biomass",'Combined Fuel Prices'!$AL:$AL,'BFPaT-pretax-electricity'!$A8) * (SUMIFS('Tax Percentages'!M:M,'Tax Percentages'!$A:$A,"Biomass"))</f>
        <v>1.6499600238966532E-7</v>
      </c>
      <c r="O8">
        <f>SUMIFS('Combined Fuel Prices'!S:S,'Combined Fuel Prices'!$C:$C, "Biomass",'Combined Fuel Prices'!$AL:$AL,'BFPaT-pretax-electricity'!$A8) * (SUMIFS('Tax Percentages'!N:N,'Tax Percentages'!$A:$A,"Biomass"))</f>
        <v>1.6678377347047941E-7</v>
      </c>
      <c r="P8">
        <f>SUMIFS('Combined Fuel Prices'!T:T,'Combined Fuel Prices'!$C:$C, "Biomass",'Combined Fuel Prices'!$AL:$AL,'BFPaT-pretax-electricity'!$A8) * (SUMIFS('Tax Percentages'!O:O,'Tax Percentages'!$A:$A,"Biomass"))</f>
        <v>1.6828778297051742E-7</v>
      </c>
      <c r="Q8">
        <f>SUMIFS('Combined Fuel Prices'!U:U,'Combined Fuel Prices'!$C:$C, "Biomass",'Combined Fuel Prices'!$AL:$AL,'BFPaT-pretax-electricity'!$A8) * (SUMIFS('Tax Percentages'!P:P,'Tax Percentages'!$A:$A,"Biomass"))</f>
        <v>1.6923036780101457E-7</v>
      </c>
      <c r="R8">
        <f>SUMIFS('Combined Fuel Prices'!V:V,'Combined Fuel Prices'!$C:$C, "Biomass",'Combined Fuel Prices'!$AL:$AL,'BFPaT-pretax-electricity'!$A8) * (SUMIFS('Tax Percentages'!Q:Q,'Tax Percentages'!$A:$A,"Biomass"))</f>
        <v>1.7042436239134612E-7</v>
      </c>
      <c r="S8">
        <f>SUMIFS('Combined Fuel Prices'!W:W,'Combined Fuel Prices'!$C:$C, "Biomass",'Combined Fuel Prices'!$AL:$AL,'BFPaT-pretax-electricity'!$A8) * (SUMIFS('Tax Percentages'!R:R,'Tax Percentages'!$A:$A,"Biomass"))</f>
        <v>1.7154130199706423E-7</v>
      </c>
      <c r="T8">
        <f>SUMIFS('Combined Fuel Prices'!X:X,'Combined Fuel Prices'!$C:$C, "Biomass",'Combined Fuel Prices'!$AL:$AL,'BFPaT-pretax-electricity'!$A8) * (SUMIFS('Tax Percentages'!S:S,'Tax Percentages'!$A:$A,"Biomass"))</f>
        <v>1.7296154146769831E-7</v>
      </c>
      <c r="U8">
        <f>SUMIFS('Combined Fuel Prices'!Y:Y,'Combined Fuel Prices'!$C:$C, "Biomass",'Combined Fuel Prices'!$AL:$AL,'BFPaT-pretax-electricity'!$A8) * (SUMIFS('Tax Percentages'!T:T,'Tax Percentages'!$A:$A,"Biomass"))</f>
        <v>1.7363983155552895E-7</v>
      </c>
      <c r="V8">
        <f>SUMIFS('Combined Fuel Prices'!Z:Z,'Combined Fuel Prices'!$C:$C, "Biomass",'Combined Fuel Prices'!$AL:$AL,'BFPaT-pretax-electricity'!$A8) * (SUMIFS('Tax Percentages'!U:U,'Tax Percentages'!$A:$A,"Biomass"))</f>
        <v>1.745052079247552E-7</v>
      </c>
      <c r="W8">
        <f>SUMIFS('Combined Fuel Prices'!AA:AA,'Combined Fuel Prices'!$C:$C, "Biomass",'Combined Fuel Prices'!$AL:$AL,'BFPaT-pretax-electricity'!$A8) * (SUMIFS('Tax Percentages'!V:V,'Tax Percentages'!$A:$A,"Biomass"))</f>
        <v>1.7521754072290951E-7</v>
      </c>
      <c r="X8">
        <f>SUMIFS('Combined Fuel Prices'!AB:AB,'Combined Fuel Prices'!$C:$C, "Biomass",'Combined Fuel Prices'!$AL:$AL,'BFPaT-pretax-electricity'!$A8) * (SUMIFS('Tax Percentages'!W:W,'Tax Percentages'!$A:$A,"Biomass"))</f>
        <v>1.7551516636174661E-7</v>
      </c>
      <c r="Y8">
        <f>SUMIFS('Combined Fuel Prices'!AC:AC,'Combined Fuel Prices'!$C:$C, "Biomass",'Combined Fuel Prices'!$AL:$AL,'BFPaT-pretax-electricity'!$A8) * (SUMIFS('Tax Percentages'!X:X,'Tax Percentages'!$A:$A,"Biomass"))</f>
        <v>1.7553853009567712E-7</v>
      </c>
      <c r="Z8">
        <f>SUMIFS('Combined Fuel Prices'!AD:AD,'Combined Fuel Prices'!$C:$C, "Biomass",'Combined Fuel Prices'!$AL:$AL,'BFPaT-pretax-electricity'!$A8) * (SUMIFS('Tax Percentages'!Y:Y,'Tax Percentages'!$A:$A,"Biomass"))</f>
        <v>1.7586821118673807E-7</v>
      </c>
      <c r="AA8">
        <f>SUMIFS('Combined Fuel Prices'!AE:AE,'Combined Fuel Prices'!$C:$C, "Biomass",'Combined Fuel Prices'!$AL:$AL,'BFPaT-pretax-electricity'!$A8) * (SUMIFS('Tax Percentages'!Z:Z,'Tax Percentages'!$A:$A,"Biomass"))</f>
        <v>1.7631152851193298E-7</v>
      </c>
      <c r="AB8">
        <f>SUMIFS('Combined Fuel Prices'!AF:AF,'Combined Fuel Prices'!$C:$C, "Biomass",'Combined Fuel Prices'!$AL:$AL,'BFPaT-pretax-electricity'!$A8) * (SUMIFS('Tax Percentages'!AA:AA,'Tax Percentages'!$A:$A,"Biomass"))</f>
        <v>1.7762755733212306E-7</v>
      </c>
      <c r="AC8">
        <f>SUMIFS('Combined Fuel Prices'!AG:AG,'Combined Fuel Prices'!$C:$C, "Biomass",'Combined Fuel Prices'!$AL:$AL,'BFPaT-pretax-electricity'!$A8) * (SUMIFS('Tax Percentages'!AB:AB,'Tax Percentages'!$A:$A,"Biomass"))</f>
        <v>1.7772802368135382E-7</v>
      </c>
      <c r="AD8">
        <f>SUMIFS('Combined Fuel Prices'!AH:AH,'Combined Fuel Prices'!$C:$C, "Biomass",'Combined Fuel Prices'!$AL:$AL,'BFPaT-pretax-electricity'!$A8) * (SUMIFS('Tax Percentages'!AC:AC,'Tax Percentages'!$A:$A,"Biomass"))</f>
        <v>1.7832340021009339E-7</v>
      </c>
      <c r="AE8">
        <f>SUMIFS('Combined Fuel Prices'!AI:AI,'Combined Fuel Prices'!$C:$C, "Biomass",'Combined Fuel Prices'!$AL:$AL,'BFPaT-pretax-electricity'!$A8) * (SUMIFS('Tax Percentages'!AD:AD,'Tax Percentages'!$A:$A,"Biomass"))</f>
        <v>1.7855885898214459E-7</v>
      </c>
      <c r="AF8">
        <f>SUMIFS('Combined Fuel Prices'!AJ:AJ,'Combined Fuel Prices'!$C:$C, "Biomass",'Combined Fuel Prices'!$AL:$AL,'BFPaT-pretax-electricity'!$A8) * (SUMIFS('Tax Percentages'!AE:AE,'Tax Percentages'!$A:$A,"Biomass"))</f>
        <v>1.7888729285485086E-7</v>
      </c>
      <c r="AG8">
        <f t="shared" si="2"/>
        <v>1.7888729285485086E-7</v>
      </c>
      <c r="AH8">
        <f t="shared" si="3"/>
        <v>1.7888729285485086E-7</v>
      </c>
      <c r="AI8">
        <f t="shared" si="3"/>
        <v>1.7888729285485086E-7</v>
      </c>
      <c r="AJ8">
        <f t="shared" si="3"/>
        <v>1.7888729285485086E-7</v>
      </c>
      <c r="AK8">
        <f t="shared" si="3"/>
        <v>1.7888729285485086E-7</v>
      </c>
      <c r="AL8">
        <f t="shared" si="3"/>
        <v>1.7888729285485086E-7</v>
      </c>
      <c r="AM8">
        <f t="shared" si="3"/>
        <v>1.7888729285485086E-7</v>
      </c>
      <c r="AN8">
        <f t="shared" si="3"/>
        <v>1.7888729285485086E-7</v>
      </c>
      <c r="AO8">
        <f t="shared" si="3"/>
        <v>1.7888729285485086E-7</v>
      </c>
      <c r="AP8">
        <f t="shared" si="3"/>
        <v>1.7888729285485086E-7</v>
      </c>
      <c r="AQ8">
        <f t="shared" si="3"/>
        <v>1.7888729285485086E-7</v>
      </c>
      <c r="AR8">
        <f t="shared" si="3"/>
        <v>1.7888729285485086E-7</v>
      </c>
      <c r="AS8">
        <f t="shared" si="3"/>
        <v>1.7888729285485086E-7</v>
      </c>
      <c r="AT8">
        <f t="shared" si="3"/>
        <v>1.7888729285485086E-7</v>
      </c>
      <c r="AU8">
        <f t="shared" si="3"/>
        <v>1.7888729285485086E-7</v>
      </c>
      <c r="AV8">
        <f t="shared" si="3"/>
        <v>1.7888729285485086E-7</v>
      </c>
      <c r="AW8">
        <f t="shared" si="3"/>
        <v>1.7888729285485086E-7</v>
      </c>
      <c r="AX8">
        <f t="shared" si="3"/>
        <v>1.7888729285485086E-7</v>
      </c>
      <c r="AY8">
        <f t="shared" si="3"/>
        <v>1.7888729285485086E-7</v>
      </c>
      <c r="AZ8">
        <f t="shared" si="3"/>
        <v>1.7888729285485086E-7</v>
      </c>
      <c r="BA8">
        <f t="shared" si="3"/>
        <v>1.7888729285485086E-7</v>
      </c>
      <c r="BB8">
        <f t="shared" si="3"/>
        <v>1.7888729285485086E-7</v>
      </c>
      <c r="BC8">
        <f t="shared" si="3"/>
        <v>1.7888729285485086E-7</v>
      </c>
      <c r="BD8">
        <f t="shared" si="3"/>
        <v>1.7888729285485086E-7</v>
      </c>
      <c r="BE8">
        <f t="shared" si="3"/>
        <v>1.7888729285485086E-7</v>
      </c>
      <c r="BF8">
        <f t="shared" si="3"/>
        <v>1.7888729285485086E-7</v>
      </c>
      <c r="BG8">
        <f t="shared" si="3"/>
        <v>1.7888729285485086E-7</v>
      </c>
      <c r="BH8">
        <f t="shared" si="3"/>
        <v>1.7888729285485086E-7</v>
      </c>
      <c r="BI8">
        <f t="shared" si="3"/>
        <v>1.7888729285485086E-7</v>
      </c>
      <c r="BJ8">
        <f t="shared" si="3"/>
        <v>1.7888729285485086E-7</v>
      </c>
      <c r="BK8">
        <f t="shared" si="3"/>
        <v>1.7888729285485086E-7</v>
      </c>
      <c r="BL8">
        <f t="shared" si="3"/>
        <v>1.7888729285485086E-7</v>
      </c>
      <c r="BM8">
        <f t="shared" si="3"/>
        <v>1.7888729285485086E-7</v>
      </c>
      <c r="BN8">
        <f t="shared" si="3"/>
        <v>1.7888729285485086E-7</v>
      </c>
      <c r="BO8">
        <f t="shared" si="3"/>
        <v>1.7888729285485086E-7</v>
      </c>
      <c r="BP8">
        <f t="shared" si="3"/>
        <v>1.7888729285485086E-7</v>
      </c>
      <c r="BQ8">
        <f t="shared" si="3"/>
        <v>1.7888729285485086E-7</v>
      </c>
      <c r="BR8">
        <f t="shared" si="3"/>
        <v>1.7888729285485086E-7</v>
      </c>
      <c r="BS8">
        <f t="shared" si="3"/>
        <v>1.7888729285485086E-7</v>
      </c>
      <c r="BT8">
        <f t="shared" si="3"/>
        <v>1.7888729285485086E-7</v>
      </c>
      <c r="BU8">
        <f t="shared" si="3"/>
        <v>1.7888729285485086E-7</v>
      </c>
      <c r="BV8">
        <f t="shared" si="3"/>
        <v>1.7888729285485086E-7</v>
      </c>
      <c r="BW8">
        <f t="shared" si="3"/>
        <v>1.7888729285485086E-7</v>
      </c>
      <c r="BX8">
        <f t="shared" si="3"/>
        <v>1.7888729285485086E-7</v>
      </c>
      <c r="BY8">
        <f t="shared" si="3"/>
        <v>1.7888729285485086E-7</v>
      </c>
      <c r="BZ8">
        <f t="shared" si="3"/>
        <v>1.7888729285485086E-7</v>
      </c>
      <c r="CA8">
        <f t="shared" si="3"/>
        <v>1.7888729285485086E-7</v>
      </c>
      <c r="CB8">
        <f t="shared" si="3"/>
        <v>1.7888729285485086E-7</v>
      </c>
      <c r="CC8">
        <f t="shared" si="3"/>
        <v>1.7888729285485086E-7</v>
      </c>
      <c r="CD8">
        <f t="shared" si="3"/>
        <v>1.7888729285485086E-7</v>
      </c>
    </row>
    <row r="9" spans="1:82">
      <c r="A9" s="16" t="s">
        <v>332</v>
      </c>
      <c r="B9">
        <f t="shared" si="1"/>
        <v>1.4058470118463297E-7</v>
      </c>
      <c r="C9">
        <f>SUMIFS('Combined Fuel Prices'!G:G,'Combined Fuel Prices'!$C:$C, "Biomass",'Combined Fuel Prices'!$AL:$AL,'BFPaT-pretax-electricity'!$A9) * (SUMIFS('Tax Percentages'!B:B,'Tax Percentages'!$A:$A,"Biomass"))</f>
        <v>1.4058470118463297E-7</v>
      </c>
      <c r="D9">
        <f>SUMIFS('Combined Fuel Prices'!H:H,'Combined Fuel Prices'!$C:$C, "Biomass",'Combined Fuel Prices'!$AL:$AL,'BFPaT-pretax-electricity'!$A9) * (SUMIFS('Tax Percentages'!C:C,'Tax Percentages'!$A:$A,"Biomass"))</f>
        <v>1.9957385759231709E-7</v>
      </c>
      <c r="E9">
        <f>SUMIFS('Combined Fuel Prices'!I:I,'Combined Fuel Prices'!$C:$C, "Biomass",'Combined Fuel Prices'!$AL:$AL,'BFPaT-pretax-electricity'!$A9) * (SUMIFS('Tax Percentages'!D:D,'Tax Percentages'!$A:$A,"Biomass"))</f>
        <v>1.8323123707145763E-7</v>
      </c>
      <c r="F9">
        <f>SUMIFS('Combined Fuel Prices'!J:J,'Combined Fuel Prices'!$C:$C, "Biomass",'Combined Fuel Prices'!$AL:$AL,'BFPaT-pretax-electricity'!$A9) * (SUMIFS('Tax Percentages'!E:E,'Tax Percentages'!$A:$A,"Biomass"))</f>
        <v>1.7841146052950938E-7</v>
      </c>
      <c r="G9">
        <f>SUMIFS('Combined Fuel Prices'!K:K,'Combined Fuel Prices'!$C:$C, "Biomass",'Combined Fuel Prices'!$AL:$AL,'BFPaT-pretax-electricity'!$A9) * (SUMIFS('Tax Percentages'!F:F,'Tax Percentages'!$A:$A,"Biomass"))</f>
        <v>1.6888295927396246E-7</v>
      </c>
      <c r="H9">
        <f>SUMIFS('Combined Fuel Prices'!L:L,'Combined Fuel Prices'!$C:$C, "Biomass",'Combined Fuel Prices'!$AL:$AL,'BFPaT-pretax-electricity'!$A9) * (SUMIFS('Tax Percentages'!G:G,'Tax Percentages'!$A:$A,"Biomass"))</f>
        <v>1.6579124786486087E-7</v>
      </c>
      <c r="I9">
        <f>SUMIFS('Combined Fuel Prices'!M:M,'Combined Fuel Prices'!$C:$C, "Biomass",'Combined Fuel Prices'!$AL:$AL,'BFPaT-pretax-electricity'!$A9) * (SUMIFS('Tax Percentages'!H:H,'Tax Percentages'!$A:$A,"Biomass"))</f>
        <v>1.6341774546938647E-7</v>
      </c>
      <c r="J9">
        <f>SUMIFS('Combined Fuel Prices'!N:N,'Combined Fuel Prices'!$C:$C, "Biomass",'Combined Fuel Prices'!$AL:$AL,'BFPaT-pretax-electricity'!$A9) * (SUMIFS('Tax Percentages'!I:I,'Tax Percentages'!$A:$A,"Biomass"))</f>
        <v>1.6231937124692758E-7</v>
      </c>
      <c r="K9">
        <f>SUMIFS('Combined Fuel Prices'!O:O,'Combined Fuel Prices'!$C:$C, "Biomass",'Combined Fuel Prices'!$AL:$AL,'BFPaT-pretax-electricity'!$A9) * (SUMIFS('Tax Percentages'!J:J,'Tax Percentages'!$A:$A,"Biomass"))</f>
        <v>1.6237991073191415E-7</v>
      </c>
      <c r="L9">
        <f>SUMIFS('Combined Fuel Prices'!P:P,'Combined Fuel Prices'!$C:$C, "Biomass",'Combined Fuel Prices'!$AL:$AL,'BFPaT-pretax-electricity'!$A9) * (SUMIFS('Tax Percentages'!K:K,'Tax Percentages'!$A:$A,"Biomass"))</f>
        <v>1.6286647583868366E-7</v>
      </c>
      <c r="M9">
        <f>SUMIFS('Combined Fuel Prices'!Q:Q,'Combined Fuel Prices'!$C:$C, "Biomass",'Combined Fuel Prices'!$AL:$AL,'BFPaT-pretax-electricity'!$A9) * (SUMIFS('Tax Percentages'!L:L,'Tax Percentages'!$A:$A,"Biomass"))</f>
        <v>1.6381523148927212E-7</v>
      </c>
      <c r="N9">
        <f>SUMIFS('Combined Fuel Prices'!R:R,'Combined Fuel Prices'!$C:$C, "Biomass",'Combined Fuel Prices'!$AL:$AL,'BFPaT-pretax-electricity'!$A9) * (SUMIFS('Tax Percentages'!M:M,'Tax Percentages'!$A:$A,"Biomass"))</f>
        <v>1.6499600238966532E-7</v>
      </c>
      <c r="O9">
        <f>SUMIFS('Combined Fuel Prices'!S:S,'Combined Fuel Prices'!$C:$C, "Biomass",'Combined Fuel Prices'!$AL:$AL,'BFPaT-pretax-electricity'!$A9) * (SUMIFS('Tax Percentages'!N:N,'Tax Percentages'!$A:$A,"Biomass"))</f>
        <v>1.6678377347047941E-7</v>
      </c>
      <c r="P9">
        <f>SUMIFS('Combined Fuel Prices'!T:T,'Combined Fuel Prices'!$C:$C, "Biomass",'Combined Fuel Prices'!$AL:$AL,'BFPaT-pretax-electricity'!$A9) * (SUMIFS('Tax Percentages'!O:O,'Tax Percentages'!$A:$A,"Biomass"))</f>
        <v>1.6828778297051742E-7</v>
      </c>
      <c r="Q9">
        <f>SUMIFS('Combined Fuel Prices'!U:U,'Combined Fuel Prices'!$C:$C, "Biomass",'Combined Fuel Prices'!$AL:$AL,'BFPaT-pretax-electricity'!$A9) * (SUMIFS('Tax Percentages'!P:P,'Tax Percentages'!$A:$A,"Biomass"))</f>
        <v>1.6923036780101457E-7</v>
      </c>
      <c r="R9">
        <f>SUMIFS('Combined Fuel Prices'!V:V,'Combined Fuel Prices'!$C:$C, "Biomass",'Combined Fuel Prices'!$AL:$AL,'BFPaT-pretax-electricity'!$A9) * (SUMIFS('Tax Percentages'!Q:Q,'Tax Percentages'!$A:$A,"Biomass"))</f>
        <v>1.7042436239134612E-7</v>
      </c>
      <c r="S9">
        <f>SUMIFS('Combined Fuel Prices'!W:W,'Combined Fuel Prices'!$C:$C, "Biomass",'Combined Fuel Prices'!$AL:$AL,'BFPaT-pretax-electricity'!$A9) * (SUMIFS('Tax Percentages'!R:R,'Tax Percentages'!$A:$A,"Biomass"))</f>
        <v>1.7154130199706423E-7</v>
      </c>
      <c r="T9">
        <f>SUMIFS('Combined Fuel Prices'!X:X,'Combined Fuel Prices'!$C:$C, "Biomass",'Combined Fuel Prices'!$AL:$AL,'BFPaT-pretax-electricity'!$A9) * (SUMIFS('Tax Percentages'!S:S,'Tax Percentages'!$A:$A,"Biomass"))</f>
        <v>1.7296154146769831E-7</v>
      </c>
      <c r="U9">
        <f>SUMIFS('Combined Fuel Prices'!Y:Y,'Combined Fuel Prices'!$C:$C, "Biomass",'Combined Fuel Prices'!$AL:$AL,'BFPaT-pretax-electricity'!$A9) * (SUMIFS('Tax Percentages'!T:T,'Tax Percentages'!$A:$A,"Biomass"))</f>
        <v>1.7363983155552895E-7</v>
      </c>
      <c r="V9">
        <f>SUMIFS('Combined Fuel Prices'!Z:Z,'Combined Fuel Prices'!$C:$C, "Biomass",'Combined Fuel Prices'!$AL:$AL,'BFPaT-pretax-electricity'!$A9) * (SUMIFS('Tax Percentages'!U:U,'Tax Percentages'!$A:$A,"Biomass"))</f>
        <v>1.745052079247552E-7</v>
      </c>
      <c r="W9">
        <f>SUMIFS('Combined Fuel Prices'!AA:AA,'Combined Fuel Prices'!$C:$C, "Biomass",'Combined Fuel Prices'!$AL:$AL,'BFPaT-pretax-electricity'!$A9) * (SUMIFS('Tax Percentages'!V:V,'Tax Percentages'!$A:$A,"Biomass"))</f>
        <v>1.7521754072290951E-7</v>
      </c>
      <c r="X9">
        <f>SUMIFS('Combined Fuel Prices'!AB:AB,'Combined Fuel Prices'!$C:$C, "Biomass",'Combined Fuel Prices'!$AL:$AL,'BFPaT-pretax-electricity'!$A9) * (SUMIFS('Tax Percentages'!W:W,'Tax Percentages'!$A:$A,"Biomass"))</f>
        <v>1.7551516636174661E-7</v>
      </c>
      <c r="Y9">
        <f>SUMIFS('Combined Fuel Prices'!AC:AC,'Combined Fuel Prices'!$C:$C, "Biomass",'Combined Fuel Prices'!$AL:$AL,'BFPaT-pretax-electricity'!$A9) * (SUMIFS('Tax Percentages'!X:X,'Tax Percentages'!$A:$A,"Biomass"))</f>
        <v>1.7553853009567712E-7</v>
      </c>
      <c r="Z9">
        <f>SUMIFS('Combined Fuel Prices'!AD:AD,'Combined Fuel Prices'!$C:$C, "Biomass",'Combined Fuel Prices'!$AL:$AL,'BFPaT-pretax-electricity'!$A9) * (SUMIFS('Tax Percentages'!Y:Y,'Tax Percentages'!$A:$A,"Biomass"))</f>
        <v>1.7586821118673807E-7</v>
      </c>
      <c r="AA9">
        <f>SUMIFS('Combined Fuel Prices'!AE:AE,'Combined Fuel Prices'!$C:$C, "Biomass",'Combined Fuel Prices'!$AL:$AL,'BFPaT-pretax-electricity'!$A9) * (SUMIFS('Tax Percentages'!Z:Z,'Tax Percentages'!$A:$A,"Biomass"))</f>
        <v>1.7631152851193298E-7</v>
      </c>
      <c r="AB9">
        <f>SUMIFS('Combined Fuel Prices'!AF:AF,'Combined Fuel Prices'!$C:$C, "Biomass",'Combined Fuel Prices'!$AL:$AL,'BFPaT-pretax-electricity'!$A9) * (SUMIFS('Tax Percentages'!AA:AA,'Tax Percentages'!$A:$A,"Biomass"))</f>
        <v>1.7762755733212306E-7</v>
      </c>
      <c r="AC9">
        <f>SUMIFS('Combined Fuel Prices'!AG:AG,'Combined Fuel Prices'!$C:$C, "Biomass",'Combined Fuel Prices'!$AL:$AL,'BFPaT-pretax-electricity'!$A9) * (SUMIFS('Tax Percentages'!AB:AB,'Tax Percentages'!$A:$A,"Biomass"))</f>
        <v>1.7772802368135382E-7</v>
      </c>
      <c r="AD9">
        <f>SUMIFS('Combined Fuel Prices'!AH:AH,'Combined Fuel Prices'!$C:$C, "Biomass",'Combined Fuel Prices'!$AL:$AL,'BFPaT-pretax-electricity'!$A9) * (SUMIFS('Tax Percentages'!AC:AC,'Tax Percentages'!$A:$A,"Biomass"))</f>
        <v>1.7832340021009339E-7</v>
      </c>
      <c r="AE9">
        <f>SUMIFS('Combined Fuel Prices'!AI:AI,'Combined Fuel Prices'!$C:$C, "Biomass",'Combined Fuel Prices'!$AL:$AL,'BFPaT-pretax-electricity'!$A9) * (SUMIFS('Tax Percentages'!AD:AD,'Tax Percentages'!$A:$A,"Biomass"))</f>
        <v>1.7855885898214459E-7</v>
      </c>
      <c r="AF9">
        <f>SUMIFS('Combined Fuel Prices'!AJ:AJ,'Combined Fuel Prices'!$C:$C, "Biomass",'Combined Fuel Prices'!$AL:$AL,'BFPaT-pretax-electricity'!$A9) * (SUMIFS('Tax Percentages'!AE:AE,'Tax Percentages'!$A:$A,"Biomass"))</f>
        <v>1.7888729285485086E-7</v>
      </c>
      <c r="AG9">
        <f t="shared" si="2"/>
        <v>1.7888729285485086E-7</v>
      </c>
      <c r="AH9">
        <f t="shared" si="3"/>
        <v>1.7888729285485086E-7</v>
      </c>
      <c r="AI9">
        <f t="shared" si="3"/>
        <v>1.7888729285485086E-7</v>
      </c>
      <c r="AJ9">
        <f t="shared" si="3"/>
        <v>1.7888729285485086E-7</v>
      </c>
      <c r="AK9">
        <f t="shared" si="3"/>
        <v>1.7888729285485086E-7</v>
      </c>
      <c r="AL9">
        <f t="shared" si="3"/>
        <v>1.7888729285485086E-7</v>
      </c>
      <c r="AM9">
        <f t="shared" si="3"/>
        <v>1.7888729285485086E-7</v>
      </c>
      <c r="AN9">
        <f t="shared" si="3"/>
        <v>1.7888729285485086E-7</v>
      </c>
      <c r="AO9">
        <f t="shared" si="3"/>
        <v>1.7888729285485086E-7</v>
      </c>
      <c r="AP9">
        <f t="shared" si="3"/>
        <v>1.7888729285485086E-7</v>
      </c>
      <c r="AQ9">
        <f t="shared" si="3"/>
        <v>1.7888729285485086E-7</v>
      </c>
      <c r="AR9">
        <f t="shared" si="3"/>
        <v>1.7888729285485086E-7</v>
      </c>
      <c r="AS9">
        <f t="shared" si="3"/>
        <v>1.7888729285485086E-7</v>
      </c>
      <c r="AT9">
        <f t="shared" si="3"/>
        <v>1.7888729285485086E-7</v>
      </c>
      <c r="AU9">
        <f t="shared" si="3"/>
        <v>1.7888729285485086E-7</v>
      </c>
      <c r="AV9">
        <f t="shared" si="3"/>
        <v>1.7888729285485086E-7</v>
      </c>
      <c r="AW9">
        <f t="shared" si="3"/>
        <v>1.7888729285485086E-7</v>
      </c>
      <c r="AX9">
        <f t="shared" si="3"/>
        <v>1.7888729285485086E-7</v>
      </c>
      <c r="AY9">
        <f t="shared" si="3"/>
        <v>1.7888729285485086E-7</v>
      </c>
      <c r="AZ9">
        <f t="shared" si="3"/>
        <v>1.7888729285485086E-7</v>
      </c>
      <c r="BA9">
        <f t="shared" si="3"/>
        <v>1.7888729285485086E-7</v>
      </c>
      <c r="BB9">
        <f t="shared" si="3"/>
        <v>1.7888729285485086E-7</v>
      </c>
      <c r="BC9">
        <f t="shared" si="3"/>
        <v>1.7888729285485086E-7</v>
      </c>
      <c r="BD9">
        <f t="shared" si="3"/>
        <v>1.7888729285485086E-7</v>
      </c>
      <c r="BE9">
        <f t="shared" si="3"/>
        <v>1.7888729285485086E-7</v>
      </c>
      <c r="BF9">
        <f t="shared" si="3"/>
        <v>1.7888729285485086E-7</v>
      </c>
      <c r="BG9">
        <f t="shared" si="3"/>
        <v>1.7888729285485086E-7</v>
      </c>
      <c r="BH9">
        <f t="shared" si="3"/>
        <v>1.7888729285485086E-7</v>
      </c>
      <c r="BI9">
        <f t="shared" si="3"/>
        <v>1.7888729285485086E-7</v>
      </c>
      <c r="BJ9">
        <f t="shared" si="3"/>
        <v>1.7888729285485086E-7</v>
      </c>
      <c r="BK9">
        <f t="shared" si="3"/>
        <v>1.7888729285485086E-7</v>
      </c>
      <c r="BL9">
        <f t="shared" si="3"/>
        <v>1.7888729285485086E-7</v>
      </c>
      <c r="BM9">
        <f t="shared" si="3"/>
        <v>1.7888729285485086E-7</v>
      </c>
      <c r="BN9">
        <f t="shared" si="3"/>
        <v>1.7888729285485086E-7</v>
      </c>
      <c r="BO9">
        <f t="shared" si="3"/>
        <v>1.7888729285485086E-7</v>
      </c>
      <c r="BP9">
        <f t="shared" si="3"/>
        <v>1.7888729285485086E-7</v>
      </c>
      <c r="BQ9">
        <f t="shared" si="3"/>
        <v>1.7888729285485086E-7</v>
      </c>
      <c r="BR9">
        <f t="shared" si="3"/>
        <v>1.7888729285485086E-7</v>
      </c>
      <c r="BS9">
        <f t="shared" si="3"/>
        <v>1.7888729285485086E-7</v>
      </c>
      <c r="BT9">
        <f t="shared" si="3"/>
        <v>1.7888729285485086E-7</v>
      </c>
      <c r="BU9">
        <f t="shared" si="3"/>
        <v>1.7888729285485086E-7</v>
      </c>
      <c r="BV9">
        <f t="shared" si="3"/>
        <v>1.7888729285485086E-7</v>
      </c>
      <c r="BW9">
        <f t="shared" si="3"/>
        <v>1.7888729285485086E-7</v>
      </c>
      <c r="BX9">
        <f t="shared" si="3"/>
        <v>1.7888729285485086E-7</v>
      </c>
      <c r="BY9">
        <f t="shared" si="3"/>
        <v>1.7888729285485086E-7</v>
      </c>
      <c r="BZ9">
        <f t="shared" si="3"/>
        <v>1.7888729285485086E-7</v>
      </c>
      <c r="CA9">
        <f t="shared" si="3"/>
        <v>1.7888729285485086E-7</v>
      </c>
      <c r="CB9">
        <f t="shared" si="3"/>
        <v>1.7888729285485086E-7</v>
      </c>
      <c r="CC9">
        <f t="shared" si="3"/>
        <v>1.7888729285485086E-7</v>
      </c>
      <c r="CD9">
        <f t="shared" si="3"/>
        <v>1.7888729285485086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3689836904503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03689836904503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88736793406067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25670507802979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90646652545630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6382905389263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46862117373447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25387751343749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03905476289845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81234437981116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58910009532140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34165280703814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12089484765651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90196299493838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70048574947602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47346830581585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28271313090628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0819758912304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89965469060092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70976075343794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52795781117899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33870210413539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16430058733106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9642158813837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79841875040535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61176949387428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08673164649057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91230021773858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7830258414352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62118775968702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48876396308292E-6</v>
      </c>
      <c r="AG2">
        <f>AF2</f>
        <v>2.748876396308292E-6</v>
      </c>
      <c r="AH2">
        <f t="shared" ref="AH2:CD7" si="1">AG2</f>
        <v>2.748876396308292E-6</v>
      </c>
      <c r="AI2">
        <f t="shared" si="1"/>
        <v>2.748876396308292E-6</v>
      </c>
      <c r="AJ2">
        <f t="shared" si="1"/>
        <v>2.748876396308292E-6</v>
      </c>
      <c r="AK2">
        <f t="shared" si="1"/>
        <v>2.748876396308292E-6</v>
      </c>
      <c r="AL2">
        <f t="shared" si="1"/>
        <v>2.748876396308292E-6</v>
      </c>
      <c r="AM2">
        <f t="shared" si="1"/>
        <v>2.748876396308292E-6</v>
      </c>
      <c r="AN2">
        <f t="shared" si="1"/>
        <v>2.748876396308292E-6</v>
      </c>
      <c r="AO2">
        <f t="shared" si="1"/>
        <v>2.748876396308292E-6</v>
      </c>
      <c r="AP2">
        <f t="shared" si="1"/>
        <v>2.748876396308292E-6</v>
      </c>
      <c r="AQ2">
        <f t="shared" si="1"/>
        <v>2.748876396308292E-6</v>
      </c>
      <c r="AR2">
        <f t="shared" si="1"/>
        <v>2.748876396308292E-6</v>
      </c>
      <c r="AS2">
        <f t="shared" si="1"/>
        <v>2.748876396308292E-6</v>
      </c>
      <c r="AT2">
        <f t="shared" si="1"/>
        <v>2.748876396308292E-6</v>
      </c>
      <c r="AU2">
        <f t="shared" si="1"/>
        <v>2.748876396308292E-6</v>
      </c>
      <c r="AV2">
        <f t="shared" si="1"/>
        <v>2.748876396308292E-6</v>
      </c>
      <c r="AW2">
        <f t="shared" si="1"/>
        <v>2.748876396308292E-6</v>
      </c>
      <c r="AX2">
        <f t="shared" si="1"/>
        <v>2.748876396308292E-6</v>
      </c>
      <c r="AY2">
        <f t="shared" si="1"/>
        <v>2.748876396308292E-6</v>
      </c>
      <c r="AZ2">
        <f t="shared" si="1"/>
        <v>2.748876396308292E-6</v>
      </c>
      <c r="BA2">
        <f t="shared" si="1"/>
        <v>2.748876396308292E-6</v>
      </c>
      <c r="BB2">
        <f t="shared" si="1"/>
        <v>2.748876396308292E-6</v>
      </c>
      <c r="BC2">
        <f t="shared" si="1"/>
        <v>2.748876396308292E-6</v>
      </c>
      <c r="BD2">
        <f t="shared" si="1"/>
        <v>2.748876396308292E-6</v>
      </c>
      <c r="BE2">
        <f t="shared" si="1"/>
        <v>2.748876396308292E-6</v>
      </c>
      <c r="BF2">
        <f t="shared" si="1"/>
        <v>2.748876396308292E-6</v>
      </c>
      <c r="BG2">
        <f t="shared" si="1"/>
        <v>2.748876396308292E-6</v>
      </c>
      <c r="BH2">
        <f t="shared" si="1"/>
        <v>2.748876396308292E-6</v>
      </c>
      <c r="BI2">
        <f t="shared" si="1"/>
        <v>2.748876396308292E-6</v>
      </c>
      <c r="BJ2">
        <f t="shared" si="1"/>
        <v>2.748876396308292E-6</v>
      </c>
      <c r="BK2">
        <f t="shared" si="1"/>
        <v>2.748876396308292E-6</v>
      </c>
      <c r="BL2">
        <f t="shared" si="1"/>
        <v>2.748876396308292E-6</v>
      </c>
      <c r="BM2">
        <f t="shared" si="1"/>
        <v>2.748876396308292E-6</v>
      </c>
      <c r="BN2">
        <f t="shared" si="1"/>
        <v>2.748876396308292E-6</v>
      </c>
      <c r="BO2">
        <f t="shared" si="1"/>
        <v>2.748876396308292E-6</v>
      </c>
      <c r="BP2">
        <f t="shared" si="1"/>
        <v>2.748876396308292E-6</v>
      </c>
      <c r="BQ2">
        <f t="shared" si="1"/>
        <v>2.748876396308292E-6</v>
      </c>
      <c r="BR2">
        <f t="shared" si="1"/>
        <v>2.748876396308292E-6</v>
      </c>
      <c r="BS2">
        <f t="shared" si="1"/>
        <v>2.748876396308292E-6</v>
      </c>
      <c r="BT2">
        <f t="shared" si="1"/>
        <v>2.748876396308292E-6</v>
      </c>
      <c r="BU2">
        <f t="shared" si="1"/>
        <v>2.748876396308292E-6</v>
      </c>
      <c r="BV2">
        <f t="shared" si="1"/>
        <v>2.748876396308292E-6</v>
      </c>
      <c r="BW2">
        <f t="shared" si="1"/>
        <v>2.748876396308292E-6</v>
      </c>
      <c r="BX2">
        <f t="shared" si="1"/>
        <v>2.748876396308292E-6</v>
      </c>
      <c r="BY2">
        <f t="shared" si="1"/>
        <v>2.748876396308292E-6</v>
      </c>
      <c r="BZ2">
        <f t="shared" si="1"/>
        <v>2.748876396308292E-6</v>
      </c>
      <c r="CA2">
        <f t="shared" si="1"/>
        <v>2.748876396308292E-6</v>
      </c>
      <c r="CB2">
        <f t="shared" si="1"/>
        <v>2.748876396308292E-6</v>
      </c>
      <c r="CC2">
        <f t="shared" si="1"/>
        <v>2.748876396308292E-6</v>
      </c>
      <c r="CD2">
        <f t="shared" si="1"/>
        <v>2.748876396308292E-6</v>
      </c>
    </row>
    <row r="3" spans="1:82">
      <c r="A3" s="16" t="s">
        <v>326</v>
      </c>
      <c r="B3" s="47">
        <f t="shared" si="0"/>
        <v>2.503689836904503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03689836904503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884184597460516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19883584111026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89232888290505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647419109913742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48304911706303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26205735647566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035182710807398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80849972660622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58528242211026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33786256811410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11713375898326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89823077943628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69677546897860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46978309728995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27905333995523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07834036020384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896041193844441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70616795035727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52438476002684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33515640081575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16077816378767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96071982889469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7949361736712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6083073346639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08333724897144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90892482893498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77967019213506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6178496250693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485442831634929E-6</v>
      </c>
      <c r="AG3">
        <f t="shared" ref="AG3:AV9" si="2">AF3</f>
        <v>2.7485442831634929E-6</v>
      </c>
      <c r="AH3">
        <f t="shared" si="2"/>
        <v>2.7485442831634929E-6</v>
      </c>
      <c r="AI3">
        <f t="shared" si="2"/>
        <v>2.7485442831634929E-6</v>
      </c>
      <c r="AJ3">
        <f t="shared" si="2"/>
        <v>2.7485442831634929E-6</v>
      </c>
      <c r="AK3">
        <f t="shared" si="2"/>
        <v>2.7485442831634929E-6</v>
      </c>
      <c r="AL3">
        <f t="shared" si="2"/>
        <v>2.7485442831634929E-6</v>
      </c>
      <c r="AM3">
        <f t="shared" si="2"/>
        <v>2.7485442831634929E-6</v>
      </c>
      <c r="AN3">
        <f t="shared" si="2"/>
        <v>2.7485442831634929E-6</v>
      </c>
      <c r="AO3">
        <f t="shared" si="2"/>
        <v>2.7485442831634929E-6</v>
      </c>
      <c r="AP3">
        <f t="shared" si="2"/>
        <v>2.7485442831634929E-6</v>
      </c>
      <c r="AQ3">
        <f t="shared" si="2"/>
        <v>2.7485442831634929E-6</v>
      </c>
      <c r="AR3">
        <f t="shared" si="2"/>
        <v>2.7485442831634929E-6</v>
      </c>
      <c r="AS3">
        <f t="shared" si="2"/>
        <v>2.7485442831634929E-6</v>
      </c>
      <c r="AT3">
        <f t="shared" si="2"/>
        <v>2.7485442831634929E-6</v>
      </c>
      <c r="AU3">
        <f t="shared" si="2"/>
        <v>2.7485442831634929E-6</v>
      </c>
      <c r="AV3">
        <f t="shared" si="2"/>
        <v>2.7485442831634929E-6</v>
      </c>
      <c r="AW3">
        <f t="shared" si="1"/>
        <v>2.7485442831634929E-6</v>
      </c>
      <c r="AX3">
        <f t="shared" si="1"/>
        <v>2.7485442831634929E-6</v>
      </c>
      <c r="AY3">
        <f t="shared" si="1"/>
        <v>2.7485442831634929E-6</v>
      </c>
      <c r="AZ3">
        <f t="shared" si="1"/>
        <v>2.7485442831634929E-6</v>
      </c>
      <c r="BA3">
        <f t="shared" si="1"/>
        <v>2.7485442831634929E-6</v>
      </c>
      <c r="BB3">
        <f t="shared" si="1"/>
        <v>2.7485442831634929E-6</v>
      </c>
      <c r="BC3">
        <f t="shared" si="1"/>
        <v>2.7485442831634929E-6</v>
      </c>
      <c r="BD3">
        <f t="shared" si="1"/>
        <v>2.7485442831634929E-6</v>
      </c>
      <c r="BE3">
        <f t="shared" si="1"/>
        <v>2.7485442831634929E-6</v>
      </c>
      <c r="BF3">
        <f t="shared" si="1"/>
        <v>2.7485442831634929E-6</v>
      </c>
      <c r="BG3">
        <f t="shared" si="1"/>
        <v>2.7485442831634929E-6</v>
      </c>
      <c r="BH3">
        <f t="shared" si="1"/>
        <v>2.7485442831634929E-6</v>
      </c>
      <c r="BI3">
        <f t="shared" si="1"/>
        <v>2.7485442831634929E-6</v>
      </c>
      <c r="BJ3">
        <f t="shared" si="1"/>
        <v>2.7485442831634929E-6</v>
      </c>
      <c r="BK3">
        <f t="shared" si="1"/>
        <v>2.7485442831634929E-6</v>
      </c>
      <c r="BL3">
        <f t="shared" si="1"/>
        <v>2.7485442831634929E-6</v>
      </c>
      <c r="BM3">
        <f t="shared" si="1"/>
        <v>2.7485442831634929E-6</v>
      </c>
      <c r="BN3">
        <f t="shared" si="1"/>
        <v>2.7485442831634929E-6</v>
      </c>
      <c r="BO3">
        <f t="shared" si="1"/>
        <v>2.7485442831634929E-6</v>
      </c>
      <c r="BP3">
        <f t="shared" si="1"/>
        <v>2.7485442831634929E-6</v>
      </c>
      <c r="BQ3">
        <f t="shared" si="1"/>
        <v>2.7485442831634929E-6</v>
      </c>
      <c r="BR3">
        <f t="shared" si="1"/>
        <v>2.7485442831634929E-6</v>
      </c>
      <c r="BS3">
        <f t="shared" si="1"/>
        <v>2.7485442831634929E-6</v>
      </c>
      <c r="BT3">
        <f t="shared" si="1"/>
        <v>2.7485442831634929E-6</v>
      </c>
      <c r="BU3">
        <f t="shared" si="1"/>
        <v>2.7485442831634929E-6</v>
      </c>
      <c r="BV3">
        <f t="shared" si="1"/>
        <v>2.7485442831634929E-6</v>
      </c>
      <c r="BW3">
        <f t="shared" si="1"/>
        <v>2.7485442831634929E-6</v>
      </c>
      <c r="BX3">
        <f t="shared" si="1"/>
        <v>2.7485442831634929E-6</v>
      </c>
      <c r="BY3">
        <f t="shared" si="1"/>
        <v>2.7485442831634929E-6</v>
      </c>
      <c r="BZ3">
        <f t="shared" si="1"/>
        <v>2.7485442831634929E-6</v>
      </c>
      <c r="CA3">
        <f t="shared" si="1"/>
        <v>2.7485442831634929E-6</v>
      </c>
      <c r="CB3">
        <f t="shared" si="1"/>
        <v>2.7485442831634929E-6</v>
      </c>
      <c r="CC3">
        <f t="shared" si="1"/>
        <v>2.7485442831634929E-6</v>
      </c>
      <c r="CD3">
        <f t="shared" si="1"/>
        <v>2.7485442831634929E-6</v>
      </c>
    </row>
    <row r="4" spans="1:82">
      <c r="A4" s="16" t="s">
        <v>327</v>
      </c>
      <c r="B4" s="47">
        <f t="shared" si="0"/>
        <v>2.503689836904503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03689836904503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884184597460516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19883584111026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89232888290505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647419109913742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48304911706303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26205735647566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035182710807398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80849972660622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58528242211026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33786256811410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11713375898326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89823077943628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69677546897860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46978309728995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27905333995523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07834036020384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896041193844441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70616795035727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52438476002684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33515640081575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16077816378767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96071982889469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7949361736712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6083073346639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08333724897144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90892482893498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77967019213506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6178496250693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485442831634929E-6</v>
      </c>
      <c r="AG4">
        <f t="shared" si="2"/>
        <v>2.7485442831634929E-6</v>
      </c>
      <c r="AH4">
        <f t="shared" si="1"/>
        <v>2.7485442831634929E-6</v>
      </c>
      <c r="AI4">
        <f t="shared" si="1"/>
        <v>2.7485442831634929E-6</v>
      </c>
      <c r="AJ4">
        <f t="shared" si="1"/>
        <v>2.7485442831634929E-6</v>
      </c>
      <c r="AK4">
        <f t="shared" si="1"/>
        <v>2.7485442831634929E-6</v>
      </c>
      <c r="AL4">
        <f t="shared" si="1"/>
        <v>2.7485442831634929E-6</v>
      </c>
      <c r="AM4">
        <f t="shared" si="1"/>
        <v>2.7485442831634929E-6</v>
      </c>
      <c r="AN4">
        <f t="shared" si="1"/>
        <v>2.7485442831634929E-6</v>
      </c>
      <c r="AO4">
        <f t="shared" si="1"/>
        <v>2.7485442831634929E-6</v>
      </c>
      <c r="AP4">
        <f t="shared" si="1"/>
        <v>2.7485442831634929E-6</v>
      </c>
      <c r="AQ4">
        <f t="shared" si="1"/>
        <v>2.7485442831634929E-6</v>
      </c>
      <c r="AR4">
        <f t="shared" si="1"/>
        <v>2.7485442831634929E-6</v>
      </c>
      <c r="AS4">
        <f t="shared" si="1"/>
        <v>2.7485442831634929E-6</v>
      </c>
      <c r="AT4">
        <f t="shared" si="1"/>
        <v>2.7485442831634929E-6</v>
      </c>
      <c r="AU4">
        <f t="shared" si="1"/>
        <v>2.7485442831634929E-6</v>
      </c>
      <c r="AV4">
        <f t="shared" si="1"/>
        <v>2.7485442831634929E-6</v>
      </c>
      <c r="AW4">
        <f t="shared" si="1"/>
        <v>2.7485442831634929E-6</v>
      </c>
      <c r="AX4">
        <f t="shared" si="1"/>
        <v>2.7485442831634929E-6</v>
      </c>
      <c r="AY4">
        <f t="shared" si="1"/>
        <v>2.7485442831634929E-6</v>
      </c>
      <c r="AZ4">
        <f t="shared" si="1"/>
        <v>2.7485442831634929E-6</v>
      </c>
      <c r="BA4">
        <f t="shared" si="1"/>
        <v>2.7485442831634929E-6</v>
      </c>
      <c r="BB4">
        <f t="shared" si="1"/>
        <v>2.7485442831634929E-6</v>
      </c>
      <c r="BC4">
        <f t="shared" si="1"/>
        <v>2.7485442831634929E-6</v>
      </c>
      <c r="BD4">
        <f t="shared" si="1"/>
        <v>2.7485442831634929E-6</v>
      </c>
      <c r="BE4">
        <f t="shared" si="1"/>
        <v>2.7485442831634929E-6</v>
      </c>
      <c r="BF4">
        <f t="shared" si="1"/>
        <v>2.7485442831634929E-6</v>
      </c>
      <c r="BG4">
        <f t="shared" si="1"/>
        <v>2.7485442831634929E-6</v>
      </c>
      <c r="BH4">
        <f t="shared" si="1"/>
        <v>2.7485442831634929E-6</v>
      </c>
      <c r="BI4">
        <f t="shared" si="1"/>
        <v>2.7485442831634929E-6</v>
      </c>
      <c r="BJ4">
        <f t="shared" si="1"/>
        <v>2.7485442831634929E-6</v>
      </c>
      <c r="BK4">
        <f t="shared" si="1"/>
        <v>2.7485442831634929E-6</v>
      </c>
      <c r="BL4">
        <f t="shared" si="1"/>
        <v>2.7485442831634929E-6</v>
      </c>
      <c r="BM4">
        <f t="shared" si="1"/>
        <v>2.7485442831634929E-6</v>
      </c>
      <c r="BN4">
        <f t="shared" si="1"/>
        <v>2.7485442831634929E-6</v>
      </c>
      <c r="BO4">
        <f t="shared" si="1"/>
        <v>2.7485442831634929E-6</v>
      </c>
      <c r="BP4">
        <f t="shared" si="1"/>
        <v>2.7485442831634929E-6</v>
      </c>
      <c r="BQ4">
        <f t="shared" si="1"/>
        <v>2.7485442831634929E-6</v>
      </c>
      <c r="BR4">
        <f t="shared" si="1"/>
        <v>2.7485442831634929E-6</v>
      </c>
      <c r="BS4">
        <f t="shared" si="1"/>
        <v>2.7485442831634929E-6</v>
      </c>
      <c r="BT4">
        <f t="shared" si="1"/>
        <v>2.7485442831634929E-6</v>
      </c>
      <c r="BU4">
        <f t="shared" si="1"/>
        <v>2.7485442831634929E-6</v>
      </c>
      <c r="BV4">
        <f t="shared" si="1"/>
        <v>2.7485442831634929E-6</v>
      </c>
      <c r="BW4">
        <f t="shared" si="1"/>
        <v>2.7485442831634929E-6</v>
      </c>
      <c r="BX4">
        <f t="shared" si="1"/>
        <v>2.7485442831634929E-6</v>
      </c>
      <c r="BY4">
        <f t="shared" si="1"/>
        <v>2.7485442831634929E-6</v>
      </c>
      <c r="BZ4">
        <f t="shared" si="1"/>
        <v>2.7485442831634929E-6</v>
      </c>
      <c r="CA4">
        <f t="shared" si="1"/>
        <v>2.7485442831634929E-6</v>
      </c>
      <c r="CB4">
        <f t="shared" si="1"/>
        <v>2.7485442831634929E-6</v>
      </c>
      <c r="CC4">
        <f t="shared" si="1"/>
        <v>2.7485442831634929E-6</v>
      </c>
      <c r="CD4">
        <f t="shared" si="1"/>
        <v>2.7485442831634929E-6</v>
      </c>
    </row>
    <row r="5" spans="1:82">
      <c r="A5" s="16" t="s">
        <v>328</v>
      </c>
      <c r="B5" s="47">
        <f t="shared" si="0"/>
        <v>2.503689836904503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03689836904503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884184597460516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19883584111026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89232888290505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647419109913742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48304911706303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26205735647566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035182710807398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80849972660622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58528242211026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33786256811410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11713375898326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89823077943628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69677546897860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46978309728995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27905333995523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07834036020384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896041193844441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70616795035727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52438476002684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33515640081575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16077816378767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96071982889469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7949361736712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6083073346639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08333724897144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90892482893498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77967019213506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6178496250693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485442831634929E-6</v>
      </c>
      <c r="AG5">
        <f t="shared" si="2"/>
        <v>2.7485442831634929E-6</v>
      </c>
      <c r="AH5">
        <f t="shared" si="1"/>
        <v>2.7485442831634929E-6</v>
      </c>
      <c r="AI5">
        <f t="shared" si="1"/>
        <v>2.7485442831634929E-6</v>
      </c>
      <c r="AJ5">
        <f t="shared" si="1"/>
        <v>2.7485442831634929E-6</v>
      </c>
      <c r="AK5">
        <f t="shared" si="1"/>
        <v>2.7485442831634929E-6</v>
      </c>
      <c r="AL5">
        <f t="shared" si="1"/>
        <v>2.7485442831634929E-6</v>
      </c>
      <c r="AM5">
        <f t="shared" si="1"/>
        <v>2.7485442831634929E-6</v>
      </c>
      <c r="AN5">
        <f t="shared" si="1"/>
        <v>2.7485442831634929E-6</v>
      </c>
      <c r="AO5">
        <f t="shared" si="1"/>
        <v>2.7485442831634929E-6</v>
      </c>
      <c r="AP5">
        <f t="shared" si="1"/>
        <v>2.7485442831634929E-6</v>
      </c>
      <c r="AQ5">
        <f t="shared" si="1"/>
        <v>2.7485442831634929E-6</v>
      </c>
      <c r="AR5">
        <f t="shared" si="1"/>
        <v>2.7485442831634929E-6</v>
      </c>
      <c r="AS5">
        <f t="shared" si="1"/>
        <v>2.7485442831634929E-6</v>
      </c>
      <c r="AT5">
        <f t="shared" si="1"/>
        <v>2.7485442831634929E-6</v>
      </c>
      <c r="AU5">
        <f t="shared" si="1"/>
        <v>2.7485442831634929E-6</v>
      </c>
      <c r="AV5">
        <f t="shared" si="1"/>
        <v>2.7485442831634929E-6</v>
      </c>
      <c r="AW5">
        <f t="shared" si="1"/>
        <v>2.7485442831634929E-6</v>
      </c>
      <c r="AX5">
        <f t="shared" si="1"/>
        <v>2.7485442831634929E-6</v>
      </c>
      <c r="AY5">
        <f t="shared" si="1"/>
        <v>2.7485442831634929E-6</v>
      </c>
      <c r="AZ5">
        <f t="shared" si="1"/>
        <v>2.7485442831634929E-6</v>
      </c>
      <c r="BA5">
        <f t="shared" si="1"/>
        <v>2.7485442831634929E-6</v>
      </c>
      <c r="BB5">
        <f t="shared" si="1"/>
        <v>2.7485442831634929E-6</v>
      </c>
      <c r="BC5">
        <f t="shared" si="1"/>
        <v>2.7485442831634929E-6</v>
      </c>
      <c r="BD5">
        <f t="shared" si="1"/>
        <v>2.7485442831634929E-6</v>
      </c>
      <c r="BE5">
        <f t="shared" si="1"/>
        <v>2.7485442831634929E-6</v>
      </c>
      <c r="BF5">
        <f t="shared" si="1"/>
        <v>2.7485442831634929E-6</v>
      </c>
      <c r="BG5">
        <f t="shared" si="1"/>
        <v>2.7485442831634929E-6</v>
      </c>
      <c r="BH5">
        <f t="shared" si="1"/>
        <v>2.7485442831634929E-6</v>
      </c>
      <c r="BI5">
        <f t="shared" si="1"/>
        <v>2.7485442831634929E-6</v>
      </c>
      <c r="BJ5">
        <f t="shared" si="1"/>
        <v>2.7485442831634929E-6</v>
      </c>
      <c r="BK5">
        <f t="shared" si="1"/>
        <v>2.7485442831634929E-6</v>
      </c>
      <c r="BL5">
        <f t="shared" si="1"/>
        <v>2.7485442831634929E-6</v>
      </c>
      <c r="BM5">
        <f t="shared" si="1"/>
        <v>2.7485442831634929E-6</v>
      </c>
      <c r="BN5">
        <f t="shared" si="1"/>
        <v>2.7485442831634929E-6</v>
      </c>
      <c r="BO5">
        <f t="shared" si="1"/>
        <v>2.7485442831634929E-6</v>
      </c>
      <c r="BP5">
        <f t="shared" si="1"/>
        <v>2.7485442831634929E-6</v>
      </c>
      <c r="BQ5">
        <f t="shared" si="1"/>
        <v>2.7485442831634929E-6</v>
      </c>
      <c r="BR5">
        <f t="shared" si="1"/>
        <v>2.7485442831634929E-6</v>
      </c>
      <c r="BS5">
        <f t="shared" si="1"/>
        <v>2.7485442831634929E-6</v>
      </c>
      <c r="BT5">
        <f t="shared" si="1"/>
        <v>2.7485442831634929E-6</v>
      </c>
      <c r="BU5">
        <f t="shared" si="1"/>
        <v>2.7485442831634929E-6</v>
      </c>
      <c r="BV5">
        <f t="shared" si="1"/>
        <v>2.7485442831634929E-6</v>
      </c>
      <c r="BW5">
        <f t="shared" si="1"/>
        <v>2.7485442831634929E-6</v>
      </c>
      <c r="BX5">
        <f t="shared" si="1"/>
        <v>2.7485442831634929E-6</v>
      </c>
      <c r="BY5">
        <f t="shared" si="1"/>
        <v>2.7485442831634929E-6</v>
      </c>
      <c r="BZ5">
        <f t="shared" si="1"/>
        <v>2.7485442831634929E-6</v>
      </c>
      <c r="CA5">
        <f t="shared" si="1"/>
        <v>2.7485442831634929E-6</v>
      </c>
      <c r="CB5">
        <f t="shared" si="1"/>
        <v>2.7485442831634929E-6</v>
      </c>
      <c r="CC5">
        <f t="shared" si="1"/>
        <v>2.7485442831634929E-6</v>
      </c>
      <c r="CD5">
        <f t="shared" si="1"/>
        <v>2.7485442831634929E-6</v>
      </c>
    </row>
    <row r="6" spans="1:82">
      <c r="A6" s="16" t="s">
        <v>329</v>
      </c>
      <c r="B6" s="47">
        <f t="shared" si="0"/>
        <v>2.503689836904503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03689836904503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884184597460516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19883584111026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89232888290505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647419109913742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48304911706303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26205735647566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035182710807398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80849972660622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58528242211026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33786256811410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11713375898326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89823077943628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69677546897860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46978309728995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27905333995523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07834036020384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896041193844441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70616795035727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52438476002684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33515640081575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16077816378767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96071982889469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7949361736712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6083073346639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08333724897144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90892482893498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77967019213506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6178496250693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485442831634929E-6</v>
      </c>
      <c r="AG6">
        <f t="shared" si="2"/>
        <v>2.7485442831634929E-6</v>
      </c>
      <c r="AH6">
        <f t="shared" si="1"/>
        <v>2.7485442831634929E-6</v>
      </c>
      <c r="AI6">
        <f t="shared" si="1"/>
        <v>2.7485442831634929E-6</v>
      </c>
      <c r="AJ6">
        <f t="shared" si="1"/>
        <v>2.7485442831634929E-6</v>
      </c>
      <c r="AK6">
        <f t="shared" si="1"/>
        <v>2.7485442831634929E-6</v>
      </c>
      <c r="AL6">
        <f t="shared" si="1"/>
        <v>2.7485442831634929E-6</v>
      </c>
      <c r="AM6">
        <f t="shared" si="1"/>
        <v>2.7485442831634929E-6</v>
      </c>
      <c r="AN6">
        <f t="shared" si="1"/>
        <v>2.7485442831634929E-6</v>
      </c>
      <c r="AO6">
        <f t="shared" si="1"/>
        <v>2.7485442831634929E-6</v>
      </c>
      <c r="AP6">
        <f t="shared" si="1"/>
        <v>2.7485442831634929E-6</v>
      </c>
      <c r="AQ6">
        <f t="shared" si="1"/>
        <v>2.7485442831634929E-6</v>
      </c>
      <c r="AR6">
        <f t="shared" si="1"/>
        <v>2.7485442831634929E-6</v>
      </c>
      <c r="AS6">
        <f t="shared" si="1"/>
        <v>2.7485442831634929E-6</v>
      </c>
      <c r="AT6">
        <f t="shared" si="1"/>
        <v>2.7485442831634929E-6</v>
      </c>
      <c r="AU6">
        <f t="shared" si="1"/>
        <v>2.7485442831634929E-6</v>
      </c>
      <c r="AV6">
        <f t="shared" si="1"/>
        <v>2.7485442831634929E-6</v>
      </c>
      <c r="AW6">
        <f t="shared" si="1"/>
        <v>2.7485442831634929E-6</v>
      </c>
      <c r="AX6">
        <f t="shared" si="1"/>
        <v>2.7485442831634929E-6</v>
      </c>
      <c r="AY6">
        <f t="shared" si="1"/>
        <v>2.7485442831634929E-6</v>
      </c>
      <c r="AZ6">
        <f t="shared" si="1"/>
        <v>2.7485442831634929E-6</v>
      </c>
      <c r="BA6">
        <f t="shared" si="1"/>
        <v>2.7485442831634929E-6</v>
      </c>
      <c r="BB6">
        <f t="shared" si="1"/>
        <v>2.7485442831634929E-6</v>
      </c>
      <c r="BC6">
        <f t="shared" si="1"/>
        <v>2.7485442831634929E-6</v>
      </c>
      <c r="BD6">
        <f t="shared" si="1"/>
        <v>2.7485442831634929E-6</v>
      </c>
      <c r="BE6">
        <f t="shared" si="1"/>
        <v>2.7485442831634929E-6</v>
      </c>
      <c r="BF6">
        <f t="shared" si="1"/>
        <v>2.7485442831634929E-6</v>
      </c>
      <c r="BG6">
        <f t="shared" si="1"/>
        <v>2.7485442831634929E-6</v>
      </c>
      <c r="BH6">
        <f t="shared" si="1"/>
        <v>2.7485442831634929E-6</v>
      </c>
      <c r="BI6">
        <f t="shared" si="1"/>
        <v>2.7485442831634929E-6</v>
      </c>
      <c r="BJ6">
        <f t="shared" si="1"/>
        <v>2.7485442831634929E-6</v>
      </c>
      <c r="BK6">
        <f t="shared" si="1"/>
        <v>2.7485442831634929E-6</v>
      </c>
      <c r="BL6">
        <f t="shared" si="1"/>
        <v>2.7485442831634929E-6</v>
      </c>
      <c r="BM6">
        <f t="shared" si="1"/>
        <v>2.7485442831634929E-6</v>
      </c>
      <c r="BN6">
        <f t="shared" si="1"/>
        <v>2.7485442831634929E-6</v>
      </c>
      <c r="BO6">
        <f t="shared" si="1"/>
        <v>2.7485442831634929E-6</v>
      </c>
      <c r="BP6">
        <f t="shared" si="1"/>
        <v>2.7485442831634929E-6</v>
      </c>
      <c r="BQ6">
        <f t="shared" si="1"/>
        <v>2.7485442831634929E-6</v>
      </c>
      <c r="BR6">
        <f t="shared" si="1"/>
        <v>2.7485442831634929E-6</v>
      </c>
      <c r="BS6">
        <f t="shared" si="1"/>
        <v>2.7485442831634929E-6</v>
      </c>
      <c r="BT6">
        <f t="shared" si="1"/>
        <v>2.7485442831634929E-6</v>
      </c>
      <c r="BU6">
        <f t="shared" si="1"/>
        <v>2.7485442831634929E-6</v>
      </c>
      <c r="BV6">
        <f t="shared" si="1"/>
        <v>2.7485442831634929E-6</v>
      </c>
      <c r="BW6">
        <f t="shared" si="1"/>
        <v>2.7485442831634929E-6</v>
      </c>
      <c r="BX6">
        <f t="shared" si="1"/>
        <v>2.7485442831634929E-6</v>
      </c>
      <c r="BY6">
        <f t="shared" si="1"/>
        <v>2.7485442831634929E-6</v>
      </c>
      <c r="BZ6">
        <f t="shared" si="1"/>
        <v>2.7485442831634929E-6</v>
      </c>
      <c r="CA6">
        <f t="shared" si="1"/>
        <v>2.7485442831634929E-6</v>
      </c>
      <c r="CB6">
        <f t="shared" si="1"/>
        <v>2.7485442831634929E-6</v>
      </c>
      <c r="CC6">
        <f t="shared" si="1"/>
        <v>2.7485442831634929E-6</v>
      </c>
      <c r="CD6">
        <f t="shared" si="1"/>
        <v>2.7485442831634929E-6</v>
      </c>
    </row>
    <row r="7" spans="1:82">
      <c r="A7" s="16" t="s">
        <v>330</v>
      </c>
      <c r="B7" s="47">
        <f t="shared" si="0"/>
        <v>2.503689836904503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03689836904503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884184597460516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19883584111026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89232888290505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647419109913742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48304911706303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26205735647566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035182710807398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80849972660622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58528242211026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33786256811410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11713375898326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89823077943628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69677546897860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46978309728995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27905333995523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07834036020384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896041193844441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70616795035727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52438476002684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33515640081575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16077816378767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96071982889469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7949361736712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6083073346639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08333724897144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90892482893498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77967019213506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6178496250693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485442831634929E-6</v>
      </c>
      <c r="AG7">
        <f t="shared" si="2"/>
        <v>2.7485442831634929E-6</v>
      </c>
      <c r="AH7">
        <f t="shared" si="1"/>
        <v>2.7485442831634929E-6</v>
      </c>
      <c r="AI7">
        <f t="shared" si="1"/>
        <v>2.7485442831634929E-6</v>
      </c>
      <c r="AJ7">
        <f t="shared" si="1"/>
        <v>2.7485442831634929E-6</v>
      </c>
      <c r="AK7">
        <f t="shared" si="1"/>
        <v>2.7485442831634929E-6</v>
      </c>
      <c r="AL7">
        <f t="shared" si="1"/>
        <v>2.7485442831634929E-6</v>
      </c>
      <c r="AM7">
        <f t="shared" si="1"/>
        <v>2.7485442831634929E-6</v>
      </c>
      <c r="AN7">
        <f t="shared" si="1"/>
        <v>2.7485442831634929E-6</v>
      </c>
      <c r="AO7">
        <f t="shared" si="1"/>
        <v>2.7485442831634929E-6</v>
      </c>
      <c r="AP7">
        <f t="shared" si="1"/>
        <v>2.7485442831634929E-6</v>
      </c>
      <c r="AQ7">
        <f t="shared" si="1"/>
        <v>2.7485442831634929E-6</v>
      </c>
      <c r="AR7">
        <f t="shared" si="1"/>
        <v>2.7485442831634929E-6</v>
      </c>
      <c r="AS7">
        <f t="shared" si="1"/>
        <v>2.7485442831634929E-6</v>
      </c>
      <c r="AT7">
        <f t="shared" si="1"/>
        <v>2.7485442831634929E-6</v>
      </c>
      <c r="AU7">
        <f t="shared" si="1"/>
        <v>2.7485442831634929E-6</v>
      </c>
      <c r="AV7">
        <f t="shared" si="1"/>
        <v>2.7485442831634929E-6</v>
      </c>
      <c r="AW7">
        <f t="shared" si="1"/>
        <v>2.7485442831634929E-6</v>
      </c>
      <c r="AX7">
        <f t="shared" si="1"/>
        <v>2.7485442831634929E-6</v>
      </c>
      <c r="AY7">
        <f t="shared" si="1"/>
        <v>2.7485442831634929E-6</v>
      </c>
      <c r="AZ7">
        <f t="shared" si="1"/>
        <v>2.7485442831634929E-6</v>
      </c>
      <c r="BA7">
        <f t="shared" si="1"/>
        <v>2.7485442831634929E-6</v>
      </c>
      <c r="BB7">
        <f t="shared" si="1"/>
        <v>2.7485442831634929E-6</v>
      </c>
      <c r="BC7">
        <f t="shared" si="1"/>
        <v>2.7485442831634929E-6</v>
      </c>
      <c r="BD7">
        <f t="shared" si="1"/>
        <v>2.7485442831634929E-6</v>
      </c>
      <c r="BE7">
        <f t="shared" si="1"/>
        <v>2.7485442831634929E-6</v>
      </c>
      <c r="BF7">
        <f t="shared" si="1"/>
        <v>2.7485442831634929E-6</v>
      </c>
      <c r="BG7">
        <f t="shared" ref="AH7:CD9" si="3">BF7</f>
        <v>2.7485442831634929E-6</v>
      </c>
      <c r="BH7">
        <f t="shared" si="3"/>
        <v>2.7485442831634929E-6</v>
      </c>
      <c r="BI7">
        <f t="shared" si="3"/>
        <v>2.7485442831634929E-6</v>
      </c>
      <c r="BJ7">
        <f t="shared" si="3"/>
        <v>2.7485442831634929E-6</v>
      </c>
      <c r="BK7">
        <f t="shared" si="3"/>
        <v>2.7485442831634929E-6</v>
      </c>
      <c r="BL7">
        <f t="shared" si="3"/>
        <v>2.7485442831634929E-6</v>
      </c>
      <c r="BM7">
        <f t="shared" si="3"/>
        <v>2.7485442831634929E-6</v>
      </c>
      <c r="BN7">
        <f t="shared" si="3"/>
        <v>2.7485442831634929E-6</v>
      </c>
      <c r="BO7">
        <f t="shared" si="3"/>
        <v>2.7485442831634929E-6</v>
      </c>
      <c r="BP7">
        <f t="shared" si="3"/>
        <v>2.7485442831634929E-6</v>
      </c>
      <c r="BQ7">
        <f t="shared" si="3"/>
        <v>2.7485442831634929E-6</v>
      </c>
      <c r="BR7">
        <f t="shared" si="3"/>
        <v>2.7485442831634929E-6</v>
      </c>
      <c r="BS7">
        <f t="shared" si="3"/>
        <v>2.7485442831634929E-6</v>
      </c>
      <c r="BT7">
        <f t="shared" si="3"/>
        <v>2.7485442831634929E-6</v>
      </c>
      <c r="BU7">
        <f t="shared" si="3"/>
        <v>2.7485442831634929E-6</v>
      </c>
      <c r="BV7">
        <f t="shared" si="3"/>
        <v>2.7485442831634929E-6</v>
      </c>
      <c r="BW7">
        <f t="shared" si="3"/>
        <v>2.7485442831634929E-6</v>
      </c>
      <c r="BX7">
        <f t="shared" si="3"/>
        <v>2.7485442831634929E-6</v>
      </c>
      <c r="BY7">
        <f t="shared" si="3"/>
        <v>2.7485442831634929E-6</v>
      </c>
      <c r="BZ7">
        <f t="shared" si="3"/>
        <v>2.7485442831634929E-6</v>
      </c>
      <c r="CA7">
        <f t="shared" si="3"/>
        <v>2.7485442831634929E-6</v>
      </c>
      <c r="CB7">
        <f t="shared" si="3"/>
        <v>2.7485442831634929E-6</v>
      </c>
      <c r="CC7">
        <f t="shared" si="3"/>
        <v>2.7485442831634929E-6</v>
      </c>
      <c r="CD7">
        <f t="shared" si="3"/>
        <v>2.7485442831634929E-6</v>
      </c>
    </row>
    <row r="8" spans="1:82">
      <c r="A8" s="16" t="s">
        <v>331</v>
      </c>
      <c r="B8" s="47">
        <f t="shared" si="0"/>
        <v>2.503689836904503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03689836904503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884184597460516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19883584111026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89232888290505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647419109913742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48304911706303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26205735647566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035182710807398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80849972660622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58528242211026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33786256811410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11713375898326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89823077943628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69677546897860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46978309728995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27905333995523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07834036020384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896041193844441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70616795035727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52438476002684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33515640081575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16077816378767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96071982889469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7949361736712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6083073346639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08333724897144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90892482893498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77967019213506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6178496250693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485442831634929E-6</v>
      </c>
      <c r="AG8">
        <f t="shared" si="2"/>
        <v>2.7485442831634929E-6</v>
      </c>
      <c r="AH8">
        <f t="shared" si="3"/>
        <v>2.7485442831634929E-6</v>
      </c>
      <c r="AI8">
        <f t="shared" si="3"/>
        <v>2.7485442831634929E-6</v>
      </c>
      <c r="AJ8">
        <f t="shared" si="3"/>
        <v>2.7485442831634929E-6</v>
      </c>
      <c r="AK8">
        <f t="shared" si="3"/>
        <v>2.7485442831634929E-6</v>
      </c>
      <c r="AL8">
        <f t="shared" si="3"/>
        <v>2.7485442831634929E-6</v>
      </c>
      <c r="AM8">
        <f t="shared" si="3"/>
        <v>2.7485442831634929E-6</v>
      </c>
      <c r="AN8">
        <f t="shared" si="3"/>
        <v>2.7485442831634929E-6</v>
      </c>
      <c r="AO8">
        <f t="shared" si="3"/>
        <v>2.7485442831634929E-6</v>
      </c>
      <c r="AP8">
        <f t="shared" si="3"/>
        <v>2.7485442831634929E-6</v>
      </c>
      <c r="AQ8">
        <f t="shared" si="3"/>
        <v>2.7485442831634929E-6</v>
      </c>
      <c r="AR8">
        <f t="shared" si="3"/>
        <v>2.7485442831634929E-6</v>
      </c>
      <c r="AS8">
        <f t="shared" si="3"/>
        <v>2.7485442831634929E-6</v>
      </c>
      <c r="AT8">
        <f t="shared" si="3"/>
        <v>2.7485442831634929E-6</v>
      </c>
      <c r="AU8">
        <f t="shared" si="3"/>
        <v>2.7485442831634929E-6</v>
      </c>
      <c r="AV8">
        <f t="shared" si="3"/>
        <v>2.7485442831634929E-6</v>
      </c>
      <c r="AW8">
        <f t="shared" si="3"/>
        <v>2.7485442831634929E-6</v>
      </c>
      <c r="AX8">
        <f t="shared" si="3"/>
        <v>2.7485442831634929E-6</v>
      </c>
      <c r="AY8">
        <f t="shared" si="3"/>
        <v>2.7485442831634929E-6</v>
      </c>
      <c r="AZ8">
        <f t="shared" si="3"/>
        <v>2.7485442831634929E-6</v>
      </c>
      <c r="BA8">
        <f t="shared" si="3"/>
        <v>2.7485442831634929E-6</v>
      </c>
      <c r="BB8">
        <f t="shared" si="3"/>
        <v>2.7485442831634929E-6</v>
      </c>
      <c r="BC8">
        <f t="shared" si="3"/>
        <v>2.7485442831634929E-6</v>
      </c>
      <c r="BD8">
        <f t="shared" si="3"/>
        <v>2.7485442831634929E-6</v>
      </c>
      <c r="BE8">
        <f t="shared" si="3"/>
        <v>2.7485442831634929E-6</v>
      </c>
      <c r="BF8">
        <f t="shared" si="3"/>
        <v>2.7485442831634929E-6</v>
      </c>
      <c r="BG8">
        <f t="shared" si="3"/>
        <v>2.7485442831634929E-6</v>
      </c>
      <c r="BH8">
        <f t="shared" si="3"/>
        <v>2.7485442831634929E-6</v>
      </c>
      <c r="BI8">
        <f t="shared" si="3"/>
        <v>2.7485442831634929E-6</v>
      </c>
      <c r="BJ8">
        <f t="shared" si="3"/>
        <v>2.7485442831634929E-6</v>
      </c>
      <c r="BK8">
        <f t="shared" si="3"/>
        <v>2.7485442831634929E-6</v>
      </c>
      <c r="BL8">
        <f t="shared" si="3"/>
        <v>2.7485442831634929E-6</v>
      </c>
      <c r="BM8">
        <f t="shared" si="3"/>
        <v>2.7485442831634929E-6</v>
      </c>
      <c r="BN8">
        <f t="shared" si="3"/>
        <v>2.7485442831634929E-6</v>
      </c>
      <c r="BO8">
        <f t="shared" si="3"/>
        <v>2.7485442831634929E-6</v>
      </c>
      <c r="BP8">
        <f t="shared" si="3"/>
        <v>2.7485442831634929E-6</v>
      </c>
      <c r="BQ8">
        <f t="shared" si="3"/>
        <v>2.7485442831634929E-6</v>
      </c>
      <c r="BR8">
        <f t="shared" si="3"/>
        <v>2.7485442831634929E-6</v>
      </c>
      <c r="BS8">
        <f t="shared" si="3"/>
        <v>2.7485442831634929E-6</v>
      </c>
      <c r="BT8">
        <f t="shared" si="3"/>
        <v>2.7485442831634929E-6</v>
      </c>
      <c r="BU8">
        <f t="shared" si="3"/>
        <v>2.7485442831634929E-6</v>
      </c>
      <c r="BV8">
        <f t="shared" si="3"/>
        <v>2.7485442831634929E-6</v>
      </c>
      <c r="BW8">
        <f t="shared" si="3"/>
        <v>2.7485442831634929E-6</v>
      </c>
      <c r="BX8">
        <f t="shared" si="3"/>
        <v>2.7485442831634929E-6</v>
      </c>
      <c r="BY8">
        <f t="shared" si="3"/>
        <v>2.7485442831634929E-6</v>
      </c>
      <c r="BZ8">
        <f t="shared" si="3"/>
        <v>2.7485442831634929E-6</v>
      </c>
      <c r="CA8">
        <f t="shared" si="3"/>
        <v>2.7485442831634929E-6</v>
      </c>
      <c r="CB8">
        <f t="shared" si="3"/>
        <v>2.7485442831634929E-6</v>
      </c>
      <c r="CC8">
        <f t="shared" si="3"/>
        <v>2.7485442831634929E-6</v>
      </c>
      <c r="CD8">
        <f t="shared" si="3"/>
        <v>2.7485442831634929E-6</v>
      </c>
    </row>
    <row r="9" spans="1:82">
      <c r="A9" s="16" t="s">
        <v>332</v>
      </c>
      <c r="B9" s="47">
        <f t="shared" si="0"/>
        <v>2.503689836904503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03689836904503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884184597460516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19883584111026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89232888290505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647419109913742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48304911706303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26205735647566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035182710807398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80849972660622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58528242211026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33786256811410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11713375898326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89823077943628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69677546897860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46978309728995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27905333995523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07834036020384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896041193844441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70616795035727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52438476002684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33515640081575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16077816378767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96071982889469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7949361736712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6083073346639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08333724897144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90892482893498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77967019213506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6178496250693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485442831634929E-6</v>
      </c>
      <c r="AG9">
        <f t="shared" si="2"/>
        <v>2.7485442831634929E-6</v>
      </c>
      <c r="AH9">
        <f t="shared" si="3"/>
        <v>2.7485442831634929E-6</v>
      </c>
      <c r="AI9">
        <f t="shared" si="3"/>
        <v>2.7485442831634929E-6</v>
      </c>
      <c r="AJ9">
        <f t="shared" si="3"/>
        <v>2.7485442831634929E-6</v>
      </c>
      <c r="AK9">
        <f t="shared" si="3"/>
        <v>2.7485442831634929E-6</v>
      </c>
      <c r="AL9">
        <f t="shared" si="3"/>
        <v>2.7485442831634929E-6</v>
      </c>
      <c r="AM9">
        <f t="shared" si="3"/>
        <v>2.7485442831634929E-6</v>
      </c>
      <c r="AN9">
        <f t="shared" si="3"/>
        <v>2.7485442831634929E-6</v>
      </c>
      <c r="AO9">
        <f t="shared" si="3"/>
        <v>2.7485442831634929E-6</v>
      </c>
      <c r="AP9">
        <f t="shared" si="3"/>
        <v>2.7485442831634929E-6</v>
      </c>
      <c r="AQ9">
        <f t="shared" si="3"/>
        <v>2.7485442831634929E-6</v>
      </c>
      <c r="AR9">
        <f t="shared" si="3"/>
        <v>2.7485442831634929E-6</v>
      </c>
      <c r="AS9">
        <f t="shared" si="3"/>
        <v>2.7485442831634929E-6</v>
      </c>
      <c r="AT9">
        <f t="shared" si="3"/>
        <v>2.7485442831634929E-6</v>
      </c>
      <c r="AU9">
        <f t="shared" si="3"/>
        <v>2.7485442831634929E-6</v>
      </c>
      <c r="AV9">
        <f t="shared" si="3"/>
        <v>2.7485442831634929E-6</v>
      </c>
      <c r="AW9">
        <f t="shared" si="3"/>
        <v>2.7485442831634929E-6</v>
      </c>
      <c r="AX9">
        <f t="shared" si="3"/>
        <v>2.7485442831634929E-6</v>
      </c>
      <c r="AY9">
        <f t="shared" si="3"/>
        <v>2.7485442831634929E-6</v>
      </c>
      <c r="AZ9">
        <f t="shared" si="3"/>
        <v>2.7485442831634929E-6</v>
      </c>
      <c r="BA9">
        <f t="shared" si="3"/>
        <v>2.7485442831634929E-6</v>
      </c>
      <c r="BB9">
        <f t="shared" si="3"/>
        <v>2.7485442831634929E-6</v>
      </c>
      <c r="BC9">
        <f t="shared" si="3"/>
        <v>2.7485442831634929E-6</v>
      </c>
      <c r="BD9">
        <f t="shared" si="3"/>
        <v>2.7485442831634929E-6</v>
      </c>
      <c r="BE9">
        <f t="shared" si="3"/>
        <v>2.7485442831634929E-6</v>
      </c>
      <c r="BF9">
        <f t="shared" si="3"/>
        <v>2.7485442831634929E-6</v>
      </c>
      <c r="BG9">
        <f t="shared" si="3"/>
        <v>2.7485442831634929E-6</v>
      </c>
      <c r="BH9">
        <f t="shared" si="3"/>
        <v>2.7485442831634929E-6</v>
      </c>
      <c r="BI9">
        <f t="shared" si="3"/>
        <v>2.7485442831634929E-6</v>
      </c>
      <c r="BJ9">
        <f t="shared" si="3"/>
        <v>2.7485442831634929E-6</v>
      </c>
      <c r="BK9">
        <f t="shared" si="3"/>
        <v>2.7485442831634929E-6</v>
      </c>
      <c r="BL9">
        <f t="shared" si="3"/>
        <v>2.7485442831634929E-6</v>
      </c>
      <c r="BM9">
        <f t="shared" si="3"/>
        <v>2.7485442831634929E-6</v>
      </c>
      <c r="BN9">
        <f t="shared" si="3"/>
        <v>2.7485442831634929E-6</v>
      </c>
      <c r="BO9">
        <f t="shared" si="3"/>
        <v>2.7485442831634929E-6</v>
      </c>
      <c r="BP9">
        <f t="shared" si="3"/>
        <v>2.7485442831634929E-6</v>
      </c>
      <c r="BQ9">
        <f t="shared" si="3"/>
        <v>2.7485442831634929E-6</v>
      </c>
      <c r="BR9">
        <f t="shared" si="3"/>
        <v>2.7485442831634929E-6</v>
      </c>
      <c r="BS9">
        <f t="shared" si="3"/>
        <v>2.7485442831634929E-6</v>
      </c>
      <c r="BT9">
        <f t="shared" si="3"/>
        <v>2.7485442831634929E-6</v>
      </c>
      <c r="BU9">
        <f t="shared" si="3"/>
        <v>2.7485442831634929E-6</v>
      </c>
      <c r="BV9">
        <f t="shared" si="3"/>
        <v>2.7485442831634929E-6</v>
      </c>
      <c r="BW9">
        <f t="shared" si="3"/>
        <v>2.7485442831634929E-6</v>
      </c>
      <c r="BX9">
        <f t="shared" si="3"/>
        <v>2.7485442831634929E-6</v>
      </c>
      <c r="BY9">
        <f t="shared" si="3"/>
        <v>2.7485442831634929E-6</v>
      </c>
      <c r="BZ9">
        <f t="shared" si="3"/>
        <v>2.7485442831634929E-6</v>
      </c>
      <c r="CA9">
        <f t="shared" si="3"/>
        <v>2.7485442831634929E-6</v>
      </c>
      <c r="CB9">
        <f t="shared" si="3"/>
        <v>2.7485442831634929E-6</v>
      </c>
      <c r="CC9">
        <f t="shared" si="3"/>
        <v>2.7485442831634929E-6</v>
      </c>
      <c r="CD9">
        <f t="shared" si="3"/>
        <v>2.7485442831634929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56191851833038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56191851833038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04068454780248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59658167996071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02049639247222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43809592017487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27243452545078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94250475073801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66732653001400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44058981161746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07041185576797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0651881102468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74647080199303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54086913096944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20294776911693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12651777025067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52651103882008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40388097142285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19614567857731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87734018403625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66197886400446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64488172054856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3533502648888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39990564701754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86307081290849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68273019924613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87461717609182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71675700481969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3417608644867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14637015476459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723075420796908E-6</v>
      </c>
      <c r="AG2">
        <f>AF2</f>
        <v>3.0723075420796908E-6</v>
      </c>
      <c r="AH2">
        <f t="shared" ref="AH2:CD7" si="1">AG2</f>
        <v>3.0723075420796908E-6</v>
      </c>
      <c r="AI2">
        <f t="shared" si="1"/>
        <v>3.0723075420796908E-6</v>
      </c>
      <c r="AJ2">
        <f t="shared" si="1"/>
        <v>3.0723075420796908E-6</v>
      </c>
      <c r="AK2">
        <f t="shared" si="1"/>
        <v>3.0723075420796908E-6</v>
      </c>
      <c r="AL2">
        <f t="shared" si="1"/>
        <v>3.0723075420796908E-6</v>
      </c>
      <c r="AM2">
        <f t="shared" si="1"/>
        <v>3.0723075420796908E-6</v>
      </c>
      <c r="AN2">
        <f t="shared" si="1"/>
        <v>3.0723075420796908E-6</v>
      </c>
      <c r="AO2">
        <f t="shared" si="1"/>
        <v>3.0723075420796908E-6</v>
      </c>
      <c r="AP2">
        <f t="shared" si="1"/>
        <v>3.0723075420796908E-6</v>
      </c>
      <c r="AQ2">
        <f t="shared" si="1"/>
        <v>3.0723075420796908E-6</v>
      </c>
      <c r="AR2">
        <f t="shared" si="1"/>
        <v>3.0723075420796908E-6</v>
      </c>
      <c r="AS2">
        <f t="shared" si="1"/>
        <v>3.0723075420796908E-6</v>
      </c>
      <c r="AT2">
        <f t="shared" si="1"/>
        <v>3.0723075420796908E-6</v>
      </c>
      <c r="AU2">
        <f t="shared" si="1"/>
        <v>3.0723075420796908E-6</v>
      </c>
      <c r="AV2">
        <f t="shared" si="1"/>
        <v>3.0723075420796908E-6</v>
      </c>
      <c r="AW2">
        <f t="shared" si="1"/>
        <v>3.0723075420796908E-6</v>
      </c>
      <c r="AX2">
        <f t="shared" si="1"/>
        <v>3.0723075420796908E-6</v>
      </c>
      <c r="AY2">
        <f t="shared" si="1"/>
        <v>3.0723075420796908E-6</v>
      </c>
      <c r="AZ2">
        <f t="shared" si="1"/>
        <v>3.0723075420796908E-6</v>
      </c>
      <c r="BA2">
        <f t="shared" si="1"/>
        <v>3.0723075420796908E-6</v>
      </c>
      <c r="BB2">
        <f t="shared" si="1"/>
        <v>3.0723075420796908E-6</v>
      </c>
      <c r="BC2">
        <f t="shared" si="1"/>
        <v>3.0723075420796908E-6</v>
      </c>
      <c r="BD2">
        <f t="shared" si="1"/>
        <v>3.0723075420796908E-6</v>
      </c>
      <c r="BE2">
        <f t="shared" si="1"/>
        <v>3.0723075420796908E-6</v>
      </c>
      <c r="BF2">
        <f t="shared" si="1"/>
        <v>3.0723075420796908E-6</v>
      </c>
      <c r="BG2">
        <f t="shared" si="1"/>
        <v>3.0723075420796908E-6</v>
      </c>
      <c r="BH2">
        <f t="shared" si="1"/>
        <v>3.0723075420796908E-6</v>
      </c>
      <c r="BI2">
        <f t="shared" si="1"/>
        <v>3.0723075420796908E-6</v>
      </c>
      <c r="BJ2">
        <f t="shared" si="1"/>
        <v>3.0723075420796908E-6</v>
      </c>
      <c r="BK2">
        <f t="shared" si="1"/>
        <v>3.0723075420796908E-6</v>
      </c>
      <c r="BL2">
        <f t="shared" si="1"/>
        <v>3.0723075420796908E-6</v>
      </c>
      <c r="BM2">
        <f t="shared" si="1"/>
        <v>3.0723075420796908E-6</v>
      </c>
      <c r="BN2">
        <f t="shared" si="1"/>
        <v>3.0723075420796908E-6</v>
      </c>
      <c r="BO2">
        <f t="shared" si="1"/>
        <v>3.0723075420796908E-6</v>
      </c>
      <c r="BP2">
        <f t="shared" si="1"/>
        <v>3.0723075420796908E-6</v>
      </c>
      <c r="BQ2">
        <f t="shared" si="1"/>
        <v>3.0723075420796908E-6</v>
      </c>
      <c r="BR2">
        <f t="shared" si="1"/>
        <v>3.0723075420796908E-6</v>
      </c>
      <c r="BS2">
        <f t="shared" si="1"/>
        <v>3.0723075420796908E-6</v>
      </c>
      <c r="BT2">
        <f t="shared" si="1"/>
        <v>3.0723075420796908E-6</v>
      </c>
      <c r="BU2">
        <f t="shared" si="1"/>
        <v>3.0723075420796908E-6</v>
      </c>
      <c r="BV2">
        <f t="shared" si="1"/>
        <v>3.0723075420796908E-6</v>
      </c>
      <c r="BW2">
        <f t="shared" si="1"/>
        <v>3.0723075420796908E-6</v>
      </c>
      <c r="BX2">
        <f t="shared" si="1"/>
        <v>3.0723075420796908E-6</v>
      </c>
      <c r="BY2">
        <f t="shared" si="1"/>
        <v>3.0723075420796908E-6</v>
      </c>
      <c r="BZ2">
        <f t="shared" si="1"/>
        <v>3.0723075420796908E-6</v>
      </c>
      <c r="CA2">
        <f t="shared" si="1"/>
        <v>3.0723075420796908E-6</v>
      </c>
      <c r="CB2">
        <f t="shared" si="1"/>
        <v>3.0723075420796908E-6</v>
      </c>
      <c r="CC2">
        <f t="shared" si="1"/>
        <v>3.0723075420796908E-6</v>
      </c>
      <c r="CD2">
        <f t="shared" si="1"/>
        <v>3.0723075420796908E-6</v>
      </c>
    </row>
    <row r="3" spans="1:82">
      <c r="A3" s="16" t="s">
        <v>326</v>
      </c>
      <c r="B3" s="47">
        <f t="shared" si="0"/>
        <v>1.822257434811228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22257434811228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724167894695776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12748648553850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81263363526287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72858314212348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905681209110327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7306592405325698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5500980986505412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533931678737082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506760933656626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50914507153433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484587287709476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466599529489915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449003845188730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432804415709198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98878663291904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87856722807695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372582369397323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351967031613545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339363145433691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339296310526701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319991578528270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324651113662644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88418696707778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836175696116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229914415652849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217346852990987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91043815345589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79370493792897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1499638577371158E-6</v>
      </c>
      <c r="AG3">
        <f t="shared" ref="AG3:AV9" si="2">AF3</f>
        <v>2.1499638577371158E-6</v>
      </c>
      <c r="AH3">
        <f t="shared" si="2"/>
        <v>2.1499638577371158E-6</v>
      </c>
      <c r="AI3">
        <f t="shared" si="2"/>
        <v>2.1499638577371158E-6</v>
      </c>
      <c r="AJ3">
        <f t="shared" si="2"/>
        <v>2.1499638577371158E-6</v>
      </c>
      <c r="AK3">
        <f t="shared" si="2"/>
        <v>2.1499638577371158E-6</v>
      </c>
      <c r="AL3">
        <f t="shared" si="2"/>
        <v>2.1499638577371158E-6</v>
      </c>
      <c r="AM3">
        <f t="shared" si="2"/>
        <v>2.1499638577371158E-6</v>
      </c>
      <c r="AN3">
        <f t="shared" si="2"/>
        <v>2.1499638577371158E-6</v>
      </c>
      <c r="AO3">
        <f t="shared" si="2"/>
        <v>2.1499638577371158E-6</v>
      </c>
      <c r="AP3">
        <f t="shared" si="2"/>
        <v>2.1499638577371158E-6</v>
      </c>
      <c r="AQ3">
        <f t="shared" si="2"/>
        <v>2.1499638577371158E-6</v>
      </c>
      <c r="AR3">
        <f t="shared" si="2"/>
        <v>2.1499638577371158E-6</v>
      </c>
      <c r="AS3">
        <f t="shared" si="2"/>
        <v>2.1499638577371158E-6</v>
      </c>
      <c r="AT3">
        <f t="shared" si="2"/>
        <v>2.1499638577371158E-6</v>
      </c>
      <c r="AU3">
        <f t="shared" si="2"/>
        <v>2.1499638577371158E-6</v>
      </c>
      <c r="AV3">
        <f t="shared" si="2"/>
        <v>2.1499638577371158E-6</v>
      </c>
      <c r="AW3">
        <f t="shared" si="1"/>
        <v>2.1499638577371158E-6</v>
      </c>
      <c r="AX3">
        <f t="shared" si="1"/>
        <v>2.1499638577371158E-6</v>
      </c>
      <c r="AY3">
        <f t="shared" si="1"/>
        <v>2.1499638577371158E-6</v>
      </c>
      <c r="AZ3">
        <f t="shared" si="1"/>
        <v>2.1499638577371158E-6</v>
      </c>
      <c r="BA3">
        <f t="shared" si="1"/>
        <v>2.1499638577371158E-6</v>
      </c>
      <c r="BB3">
        <f t="shared" si="1"/>
        <v>2.1499638577371158E-6</v>
      </c>
      <c r="BC3">
        <f t="shared" si="1"/>
        <v>2.1499638577371158E-6</v>
      </c>
      <c r="BD3">
        <f t="shared" si="1"/>
        <v>2.1499638577371158E-6</v>
      </c>
      <c r="BE3">
        <f t="shared" si="1"/>
        <v>2.1499638577371158E-6</v>
      </c>
      <c r="BF3">
        <f t="shared" si="1"/>
        <v>2.1499638577371158E-6</v>
      </c>
      <c r="BG3">
        <f t="shared" si="1"/>
        <v>2.1499638577371158E-6</v>
      </c>
      <c r="BH3">
        <f t="shared" si="1"/>
        <v>2.1499638577371158E-6</v>
      </c>
      <c r="BI3">
        <f t="shared" si="1"/>
        <v>2.1499638577371158E-6</v>
      </c>
      <c r="BJ3">
        <f t="shared" si="1"/>
        <v>2.1499638577371158E-6</v>
      </c>
      <c r="BK3">
        <f t="shared" si="1"/>
        <v>2.1499638577371158E-6</v>
      </c>
      <c r="BL3">
        <f t="shared" si="1"/>
        <v>2.1499638577371158E-6</v>
      </c>
      <c r="BM3">
        <f t="shared" si="1"/>
        <v>2.1499638577371158E-6</v>
      </c>
      <c r="BN3">
        <f t="shared" si="1"/>
        <v>2.1499638577371158E-6</v>
      </c>
      <c r="BO3">
        <f t="shared" si="1"/>
        <v>2.1499638577371158E-6</v>
      </c>
      <c r="BP3">
        <f t="shared" si="1"/>
        <v>2.1499638577371158E-6</v>
      </c>
      <c r="BQ3">
        <f t="shared" si="1"/>
        <v>2.1499638577371158E-6</v>
      </c>
      <c r="BR3">
        <f t="shared" si="1"/>
        <v>2.1499638577371158E-6</v>
      </c>
      <c r="BS3">
        <f t="shared" si="1"/>
        <v>2.1499638577371158E-6</v>
      </c>
      <c r="BT3">
        <f t="shared" si="1"/>
        <v>2.1499638577371158E-6</v>
      </c>
      <c r="BU3">
        <f t="shared" si="1"/>
        <v>2.1499638577371158E-6</v>
      </c>
      <c r="BV3">
        <f t="shared" si="1"/>
        <v>2.1499638577371158E-6</v>
      </c>
      <c r="BW3">
        <f t="shared" si="1"/>
        <v>2.1499638577371158E-6</v>
      </c>
      <c r="BX3">
        <f t="shared" si="1"/>
        <v>2.1499638577371158E-6</v>
      </c>
      <c r="BY3">
        <f t="shared" si="1"/>
        <v>2.1499638577371158E-6</v>
      </c>
      <c r="BZ3">
        <f t="shared" si="1"/>
        <v>2.1499638577371158E-6</v>
      </c>
      <c r="CA3">
        <f t="shared" si="1"/>
        <v>2.1499638577371158E-6</v>
      </c>
      <c r="CB3">
        <f t="shared" si="1"/>
        <v>2.1499638577371158E-6</v>
      </c>
      <c r="CC3">
        <f t="shared" si="1"/>
        <v>2.1499638577371158E-6</v>
      </c>
      <c r="CD3">
        <f t="shared" si="1"/>
        <v>2.1499638577371158E-6</v>
      </c>
    </row>
    <row r="4" spans="1:82">
      <c r="A4" s="16" t="s">
        <v>327</v>
      </c>
      <c r="B4" s="47">
        <f t="shared" si="0"/>
        <v>1.768661627905016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G4">
        <f t="shared" si="2"/>
        <v>2.5391108114540617E-6</v>
      </c>
      <c r="AH4">
        <f t="shared" si="1"/>
        <v>2.5391108114540617E-6</v>
      </c>
      <c r="AI4">
        <f t="shared" si="1"/>
        <v>2.5391108114540617E-6</v>
      </c>
      <c r="AJ4">
        <f t="shared" si="1"/>
        <v>2.5391108114540617E-6</v>
      </c>
      <c r="AK4">
        <f t="shared" si="1"/>
        <v>2.5391108114540617E-6</v>
      </c>
      <c r="AL4">
        <f t="shared" si="1"/>
        <v>2.5391108114540617E-6</v>
      </c>
      <c r="AM4">
        <f t="shared" si="1"/>
        <v>2.5391108114540617E-6</v>
      </c>
      <c r="AN4">
        <f t="shared" si="1"/>
        <v>2.5391108114540617E-6</v>
      </c>
      <c r="AO4">
        <f t="shared" si="1"/>
        <v>2.5391108114540617E-6</v>
      </c>
      <c r="AP4">
        <f t="shared" si="1"/>
        <v>2.5391108114540617E-6</v>
      </c>
      <c r="AQ4">
        <f t="shared" si="1"/>
        <v>2.5391108114540617E-6</v>
      </c>
      <c r="AR4">
        <f t="shared" si="1"/>
        <v>2.5391108114540617E-6</v>
      </c>
      <c r="AS4">
        <f t="shared" si="1"/>
        <v>2.5391108114540617E-6</v>
      </c>
      <c r="AT4">
        <f t="shared" si="1"/>
        <v>2.5391108114540617E-6</v>
      </c>
      <c r="AU4">
        <f t="shared" si="1"/>
        <v>2.5391108114540617E-6</v>
      </c>
      <c r="AV4">
        <f t="shared" si="1"/>
        <v>2.5391108114540617E-6</v>
      </c>
      <c r="AW4">
        <f t="shared" si="1"/>
        <v>2.5391108114540617E-6</v>
      </c>
      <c r="AX4">
        <f t="shared" si="1"/>
        <v>2.5391108114540617E-6</v>
      </c>
      <c r="AY4">
        <f t="shared" si="1"/>
        <v>2.5391108114540617E-6</v>
      </c>
      <c r="AZ4">
        <f t="shared" si="1"/>
        <v>2.5391108114540617E-6</v>
      </c>
      <c r="BA4">
        <f t="shared" si="1"/>
        <v>2.5391108114540617E-6</v>
      </c>
      <c r="BB4">
        <f t="shared" si="1"/>
        <v>2.5391108114540617E-6</v>
      </c>
      <c r="BC4">
        <f t="shared" si="1"/>
        <v>2.5391108114540617E-6</v>
      </c>
      <c r="BD4">
        <f t="shared" si="1"/>
        <v>2.5391108114540617E-6</v>
      </c>
      <c r="BE4">
        <f t="shared" si="1"/>
        <v>2.5391108114540617E-6</v>
      </c>
      <c r="BF4">
        <f t="shared" si="1"/>
        <v>2.5391108114540617E-6</v>
      </c>
      <c r="BG4">
        <f t="shared" si="1"/>
        <v>2.5391108114540617E-6</v>
      </c>
      <c r="BH4">
        <f t="shared" si="1"/>
        <v>2.5391108114540617E-6</v>
      </c>
      <c r="BI4">
        <f t="shared" si="1"/>
        <v>2.5391108114540617E-6</v>
      </c>
      <c r="BJ4">
        <f t="shared" si="1"/>
        <v>2.5391108114540617E-6</v>
      </c>
      <c r="BK4">
        <f t="shared" si="1"/>
        <v>2.5391108114540617E-6</v>
      </c>
      <c r="BL4">
        <f t="shared" si="1"/>
        <v>2.5391108114540617E-6</v>
      </c>
      <c r="BM4">
        <f t="shared" si="1"/>
        <v>2.5391108114540617E-6</v>
      </c>
      <c r="BN4">
        <f t="shared" si="1"/>
        <v>2.5391108114540617E-6</v>
      </c>
      <c r="BO4">
        <f t="shared" si="1"/>
        <v>2.5391108114540617E-6</v>
      </c>
      <c r="BP4">
        <f t="shared" si="1"/>
        <v>2.5391108114540617E-6</v>
      </c>
      <c r="BQ4">
        <f t="shared" si="1"/>
        <v>2.5391108114540617E-6</v>
      </c>
      <c r="BR4">
        <f t="shared" si="1"/>
        <v>2.5391108114540617E-6</v>
      </c>
      <c r="BS4">
        <f t="shared" si="1"/>
        <v>2.5391108114540617E-6</v>
      </c>
      <c r="BT4">
        <f t="shared" si="1"/>
        <v>2.5391108114540617E-6</v>
      </c>
      <c r="BU4">
        <f t="shared" si="1"/>
        <v>2.5391108114540617E-6</v>
      </c>
      <c r="BV4">
        <f t="shared" si="1"/>
        <v>2.5391108114540617E-6</v>
      </c>
      <c r="BW4">
        <f t="shared" si="1"/>
        <v>2.5391108114540617E-6</v>
      </c>
      <c r="BX4">
        <f t="shared" si="1"/>
        <v>2.5391108114540617E-6</v>
      </c>
      <c r="BY4">
        <f t="shared" si="1"/>
        <v>2.5391108114540617E-6</v>
      </c>
      <c r="BZ4">
        <f t="shared" si="1"/>
        <v>2.5391108114540617E-6</v>
      </c>
      <c r="CA4">
        <f t="shared" si="1"/>
        <v>2.5391108114540617E-6</v>
      </c>
      <c r="CB4">
        <f t="shared" si="1"/>
        <v>2.5391108114540617E-6</v>
      </c>
      <c r="CC4">
        <f t="shared" si="1"/>
        <v>2.5391108114540617E-6</v>
      </c>
      <c r="CD4">
        <f t="shared" si="1"/>
        <v>2.5391108114540617E-6</v>
      </c>
    </row>
    <row r="5" spans="1:82">
      <c r="A5" s="16" t="s">
        <v>328</v>
      </c>
      <c r="B5" s="47">
        <f t="shared" si="0"/>
        <v>1.768661627905016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G5">
        <f t="shared" si="2"/>
        <v>2.0962384644553155E-6</v>
      </c>
      <c r="AH5">
        <f t="shared" si="1"/>
        <v>2.0962384644553155E-6</v>
      </c>
      <c r="AI5">
        <f t="shared" si="1"/>
        <v>2.0962384644553155E-6</v>
      </c>
      <c r="AJ5">
        <f t="shared" si="1"/>
        <v>2.0962384644553155E-6</v>
      </c>
      <c r="AK5">
        <f t="shared" si="1"/>
        <v>2.0962384644553155E-6</v>
      </c>
      <c r="AL5">
        <f t="shared" si="1"/>
        <v>2.0962384644553155E-6</v>
      </c>
      <c r="AM5">
        <f t="shared" si="1"/>
        <v>2.0962384644553155E-6</v>
      </c>
      <c r="AN5">
        <f t="shared" si="1"/>
        <v>2.0962384644553155E-6</v>
      </c>
      <c r="AO5">
        <f t="shared" si="1"/>
        <v>2.0962384644553155E-6</v>
      </c>
      <c r="AP5">
        <f t="shared" si="1"/>
        <v>2.0962384644553155E-6</v>
      </c>
      <c r="AQ5">
        <f t="shared" si="1"/>
        <v>2.0962384644553155E-6</v>
      </c>
      <c r="AR5">
        <f t="shared" si="1"/>
        <v>2.0962384644553155E-6</v>
      </c>
      <c r="AS5">
        <f t="shared" si="1"/>
        <v>2.0962384644553155E-6</v>
      </c>
      <c r="AT5">
        <f t="shared" si="1"/>
        <v>2.0962384644553155E-6</v>
      </c>
      <c r="AU5">
        <f t="shared" si="1"/>
        <v>2.0962384644553155E-6</v>
      </c>
      <c r="AV5">
        <f t="shared" si="1"/>
        <v>2.0962384644553155E-6</v>
      </c>
      <c r="AW5">
        <f t="shared" si="1"/>
        <v>2.0962384644553155E-6</v>
      </c>
      <c r="AX5">
        <f t="shared" si="1"/>
        <v>2.0962384644553155E-6</v>
      </c>
      <c r="AY5">
        <f t="shared" si="1"/>
        <v>2.0962384644553155E-6</v>
      </c>
      <c r="AZ5">
        <f t="shared" si="1"/>
        <v>2.0962384644553155E-6</v>
      </c>
      <c r="BA5">
        <f t="shared" si="1"/>
        <v>2.0962384644553155E-6</v>
      </c>
      <c r="BB5">
        <f t="shared" si="1"/>
        <v>2.0962384644553155E-6</v>
      </c>
      <c r="BC5">
        <f t="shared" si="1"/>
        <v>2.0962384644553155E-6</v>
      </c>
      <c r="BD5">
        <f t="shared" si="1"/>
        <v>2.0962384644553155E-6</v>
      </c>
      <c r="BE5">
        <f t="shared" si="1"/>
        <v>2.0962384644553155E-6</v>
      </c>
      <c r="BF5">
        <f t="shared" si="1"/>
        <v>2.0962384644553155E-6</v>
      </c>
      <c r="BG5">
        <f t="shared" si="1"/>
        <v>2.0962384644553155E-6</v>
      </c>
      <c r="BH5">
        <f t="shared" si="1"/>
        <v>2.0962384644553155E-6</v>
      </c>
      <c r="BI5">
        <f t="shared" si="1"/>
        <v>2.0962384644553155E-6</v>
      </c>
      <c r="BJ5">
        <f t="shared" si="1"/>
        <v>2.0962384644553155E-6</v>
      </c>
      <c r="BK5">
        <f t="shared" si="1"/>
        <v>2.0962384644553155E-6</v>
      </c>
      <c r="BL5">
        <f t="shared" si="1"/>
        <v>2.0962384644553155E-6</v>
      </c>
      <c r="BM5">
        <f t="shared" si="1"/>
        <v>2.0962384644553155E-6</v>
      </c>
      <c r="BN5">
        <f t="shared" si="1"/>
        <v>2.0962384644553155E-6</v>
      </c>
      <c r="BO5">
        <f t="shared" si="1"/>
        <v>2.0962384644553155E-6</v>
      </c>
      <c r="BP5">
        <f t="shared" si="1"/>
        <v>2.0962384644553155E-6</v>
      </c>
      <c r="BQ5">
        <f t="shared" si="1"/>
        <v>2.0962384644553155E-6</v>
      </c>
      <c r="BR5">
        <f t="shared" si="1"/>
        <v>2.0962384644553155E-6</v>
      </c>
      <c r="BS5">
        <f t="shared" si="1"/>
        <v>2.0962384644553155E-6</v>
      </c>
      <c r="BT5">
        <f t="shared" si="1"/>
        <v>2.0962384644553155E-6</v>
      </c>
      <c r="BU5">
        <f t="shared" si="1"/>
        <v>2.0962384644553155E-6</v>
      </c>
      <c r="BV5">
        <f t="shared" si="1"/>
        <v>2.0962384644553155E-6</v>
      </c>
      <c r="BW5">
        <f t="shared" si="1"/>
        <v>2.0962384644553155E-6</v>
      </c>
      <c r="BX5">
        <f t="shared" si="1"/>
        <v>2.0962384644553155E-6</v>
      </c>
      <c r="BY5">
        <f t="shared" si="1"/>
        <v>2.0962384644553155E-6</v>
      </c>
      <c r="BZ5">
        <f t="shared" si="1"/>
        <v>2.0962384644553155E-6</v>
      </c>
      <c r="CA5">
        <f t="shared" si="1"/>
        <v>2.0962384644553155E-6</v>
      </c>
      <c r="CB5">
        <f t="shared" si="1"/>
        <v>2.0962384644553155E-6</v>
      </c>
      <c r="CC5">
        <f t="shared" si="1"/>
        <v>2.0962384644553155E-6</v>
      </c>
      <c r="CD5">
        <f t="shared" si="1"/>
        <v>2.0962384644553155E-6</v>
      </c>
    </row>
    <row r="6" spans="1:82">
      <c r="A6" s="16" t="s">
        <v>329</v>
      </c>
      <c r="B6" s="47">
        <f t="shared" si="0"/>
        <v>1.756629916150560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G6">
        <f t="shared" si="2"/>
        <v>2.1049209663118949E-6</v>
      </c>
      <c r="AH6">
        <f t="shared" si="1"/>
        <v>2.1049209663118949E-6</v>
      </c>
      <c r="AI6">
        <f t="shared" si="1"/>
        <v>2.1049209663118949E-6</v>
      </c>
      <c r="AJ6">
        <f t="shared" si="1"/>
        <v>2.1049209663118949E-6</v>
      </c>
      <c r="AK6">
        <f t="shared" si="1"/>
        <v>2.1049209663118949E-6</v>
      </c>
      <c r="AL6">
        <f t="shared" si="1"/>
        <v>2.1049209663118949E-6</v>
      </c>
      <c r="AM6">
        <f t="shared" si="1"/>
        <v>2.1049209663118949E-6</v>
      </c>
      <c r="AN6">
        <f t="shared" si="1"/>
        <v>2.1049209663118949E-6</v>
      </c>
      <c r="AO6">
        <f t="shared" si="1"/>
        <v>2.1049209663118949E-6</v>
      </c>
      <c r="AP6">
        <f t="shared" si="1"/>
        <v>2.1049209663118949E-6</v>
      </c>
      <c r="AQ6">
        <f t="shared" si="1"/>
        <v>2.1049209663118949E-6</v>
      </c>
      <c r="AR6">
        <f t="shared" si="1"/>
        <v>2.1049209663118949E-6</v>
      </c>
      <c r="AS6">
        <f t="shared" si="1"/>
        <v>2.1049209663118949E-6</v>
      </c>
      <c r="AT6">
        <f t="shared" si="1"/>
        <v>2.1049209663118949E-6</v>
      </c>
      <c r="AU6">
        <f t="shared" si="1"/>
        <v>2.1049209663118949E-6</v>
      </c>
      <c r="AV6">
        <f t="shared" si="1"/>
        <v>2.1049209663118949E-6</v>
      </c>
      <c r="AW6">
        <f t="shared" si="1"/>
        <v>2.1049209663118949E-6</v>
      </c>
      <c r="AX6">
        <f t="shared" si="1"/>
        <v>2.1049209663118949E-6</v>
      </c>
      <c r="AY6">
        <f t="shared" si="1"/>
        <v>2.1049209663118949E-6</v>
      </c>
      <c r="AZ6">
        <f t="shared" si="1"/>
        <v>2.1049209663118949E-6</v>
      </c>
      <c r="BA6">
        <f t="shared" si="1"/>
        <v>2.1049209663118949E-6</v>
      </c>
      <c r="BB6">
        <f t="shared" si="1"/>
        <v>2.1049209663118949E-6</v>
      </c>
      <c r="BC6">
        <f t="shared" si="1"/>
        <v>2.1049209663118949E-6</v>
      </c>
      <c r="BD6">
        <f t="shared" si="1"/>
        <v>2.1049209663118949E-6</v>
      </c>
      <c r="BE6">
        <f t="shared" si="1"/>
        <v>2.1049209663118949E-6</v>
      </c>
      <c r="BF6">
        <f t="shared" si="1"/>
        <v>2.1049209663118949E-6</v>
      </c>
      <c r="BG6">
        <f t="shared" si="1"/>
        <v>2.1049209663118949E-6</v>
      </c>
      <c r="BH6">
        <f t="shared" si="1"/>
        <v>2.1049209663118949E-6</v>
      </c>
      <c r="BI6">
        <f t="shared" si="1"/>
        <v>2.1049209663118949E-6</v>
      </c>
      <c r="BJ6">
        <f t="shared" si="1"/>
        <v>2.1049209663118949E-6</v>
      </c>
      <c r="BK6">
        <f t="shared" si="1"/>
        <v>2.1049209663118949E-6</v>
      </c>
      <c r="BL6">
        <f t="shared" si="1"/>
        <v>2.1049209663118949E-6</v>
      </c>
      <c r="BM6">
        <f t="shared" si="1"/>
        <v>2.1049209663118949E-6</v>
      </c>
      <c r="BN6">
        <f t="shared" si="1"/>
        <v>2.1049209663118949E-6</v>
      </c>
      <c r="BO6">
        <f t="shared" si="1"/>
        <v>2.1049209663118949E-6</v>
      </c>
      <c r="BP6">
        <f t="shared" si="1"/>
        <v>2.1049209663118949E-6</v>
      </c>
      <c r="BQ6">
        <f t="shared" si="1"/>
        <v>2.1049209663118949E-6</v>
      </c>
      <c r="BR6">
        <f t="shared" si="1"/>
        <v>2.1049209663118949E-6</v>
      </c>
      <c r="BS6">
        <f t="shared" si="1"/>
        <v>2.1049209663118949E-6</v>
      </c>
      <c r="BT6">
        <f t="shared" si="1"/>
        <v>2.1049209663118949E-6</v>
      </c>
      <c r="BU6">
        <f t="shared" si="1"/>
        <v>2.1049209663118949E-6</v>
      </c>
      <c r="BV6">
        <f t="shared" si="1"/>
        <v>2.1049209663118949E-6</v>
      </c>
      <c r="BW6">
        <f t="shared" si="1"/>
        <v>2.1049209663118949E-6</v>
      </c>
      <c r="BX6">
        <f t="shared" si="1"/>
        <v>2.1049209663118949E-6</v>
      </c>
      <c r="BY6">
        <f t="shared" si="1"/>
        <v>2.1049209663118949E-6</v>
      </c>
      <c r="BZ6">
        <f t="shared" si="1"/>
        <v>2.1049209663118949E-6</v>
      </c>
      <c r="CA6">
        <f t="shared" si="1"/>
        <v>2.1049209663118949E-6</v>
      </c>
      <c r="CB6">
        <f t="shared" si="1"/>
        <v>2.1049209663118949E-6</v>
      </c>
      <c r="CC6">
        <f t="shared" si="1"/>
        <v>2.1049209663118949E-6</v>
      </c>
      <c r="CD6">
        <f t="shared" si="1"/>
        <v>2.1049209663118949E-6</v>
      </c>
    </row>
    <row r="7" spans="1:82">
      <c r="A7" s="16" t="s">
        <v>330</v>
      </c>
      <c r="B7" s="47">
        <f t="shared" si="0"/>
        <v>1.756629916150560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G7">
        <f t="shared" si="2"/>
        <v>2.1157695101418415E-6</v>
      </c>
      <c r="AH7">
        <f t="shared" si="1"/>
        <v>2.1157695101418415E-6</v>
      </c>
      <c r="AI7">
        <f t="shared" si="1"/>
        <v>2.1157695101418415E-6</v>
      </c>
      <c r="AJ7">
        <f t="shared" si="1"/>
        <v>2.1157695101418415E-6</v>
      </c>
      <c r="AK7">
        <f t="shared" si="1"/>
        <v>2.1157695101418415E-6</v>
      </c>
      <c r="AL7">
        <f t="shared" si="1"/>
        <v>2.1157695101418415E-6</v>
      </c>
      <c r="AM7">
        <f t="shared" si="1"/>
        <v>2.1157695101418415E-6</v>
      </c>
      <c r="AN7">
        <f t="shared" si="1"/>
        <v>2.1157695101418415E-6</v>
      </c>
      <c r="AO7">
        <f t="shared" si="1"/>
        <v>2.1157695101418415E-6</v>
      </c>
      <c r="AP7">
        <f t="shared" si="1"/>
        <v>2.1157695101418415E-6</v>
      </c>
      <c r="AQ7">
        <f t="shared" si="1"/>
        <v>2.1157695101418415E-6</v>
      </c>
      <c r="AR7">
        <f t="shared" si="1"/>
        <v>2.1157695101418415E-6</v>
      </c>
      <c r="AS7">
        <f t="shared" si="1"/>
        <v>2.1157695101418415E-6</v>
      </c>
      <c r="AT7">
        <f t="shared" si="1"/>
        <v>2.1157695101418415E-6</v>
      </c>
      <c r="AU7">
        <f t="shared" si="1"/>
        <v>2.1157695101418415E-6</v>
      </c>
      <c r="AV7">
        <f t="shared" si="1"/>
        <v>2.1157695101418415E-6</v>
      </c>
      <c r="AW7">
        <f t="shared" si="1"/>
        <v>2.1157695101418415E-6</v>
      </c>
      <c r="AX7">
        <f t="shared" si="1"/>
        <v>2.1157695101418415E-6</v>
      </c>
      <c r="AY7">
        <f t="shared" si="1"/>
        <v>2.1157695101418415E-6</v>
      </c>
      <c r="AZ7">
        <f t="shared" si="1"/>
        <v>2.1157695101418415E-6</v>
      </c>
      <c r="BA7">
        <f t="shared" si="1"/>
        <v>2.1157695101418415E-6</v>
      </c>
      <c r="BB7">
        <f t="shared" si="1"/>
        <v>2.1157695101418415E-6</v>
      </c>
      <c r="BC7">
        <f t="shared" si="1"/>
        <v>2.1157695101418415E-6</v>
      </c>
      <c r="BD7">
        <f t="shared" si="1"/>
        <v>2.1157695101418415E-6</v>
      </c>
      <c r="BE7">
        <f t="shared" si="1"/>
        <v>2.1157695101418415E-6</v>
      </c>
      <c r="BF7">
        <f t="shared" si="1"/>
        <v>2.1157695101418415E-6</v>
      </c>
      <c r="BG7">
        <f t="shared" ref="AH7:CD9" si="3">BF7</f>
        <v>2.1157695101418415E-6</v>
      </c>
      <c r="BH7">
        <f t="shared" si="3"/>
        <v>2.1157695101418415E-6</v>
      </c>
      <c r="BI7">
        <f t="shared" si="3"/>
        <v>2.1157695101418415E-6</v>
      </c>
      <c r="BJ7">
        <f t="shared" si="3"/>
        <v>2.1157695101418415E-6</v>
      </c>
      <c r="BK7">
        <f t="shared" si="3"/>
        <v>2.1157695101418415E-6</v>
      </c>
      <c r="BL7">
        <f t="shared" si="3"/>
        <v>2.1157695101418415E-6</v>
      </c>
      <c r="BM7">
        <f t="shared" si="3"/>
        <v>2.1157695101418415E-6</v>
      </c>
      <c r="BN7">
        <f t="shared" si="3"/>
        <v>2.1157695101418415E-6</v>
      </c>
      <c r="BO7">
        <f t="shared" si="3"/>
        <v>2.1157695101418415E-6</v>
      </c>
      <c r="BP7">
        <f t="shared" si="3"/>
        <v>2.1157695101418415E-6</v>
      </c>
      <c r="BQ7">
        <f t="shared" si="3"/>
        <v>2.1157695101418415E-6</v>
      </c>
      <c r="BR7">
        <f t="shared" si="3"/>
        <v>2.1157695101418415E-6</v>
      </c>
      <c r="BS7">
        <f t="shared" si="3"/>
        <v>2.1157695101418415E-6</v>
      </c>
      <c r="BT7">
        <f t="shared" si="3"/>
        <v>2.1157695101418415E-6</v>
      </c>
      <c r="BU7">
        <f t="shared" si="3"/>
        <v>2.1157695101418415E-6</v>
      </c>
      <c r="BV7">
        <f t="shared" si="3"/>
        <v>2.1157695101418415E-6</v>
      </c>
      <c r="BW7">
        <f t="shared" si="3"/>
        <v>2.1157695101418415E-6</v>
      </c>
      <c r="BX7">
        <f t="shared" si="3"/>
        <v>2.1157695101418415E-6</v>
      </c>
      <c r="BY7">
        <f t="shared" si="3"/>
        <v>2.1157695101418415E-6</v>
      </c>
      <c r="BZ7">
        <f t="shared" si="3"/>
        <v>2.1157695101418415E-6</v>
      </c>
      <c r="CA7">
        <f t="shared" si="3"/>
        <v>2.1157695101418415E-6</v>
      </c>
      <c r="CB7">
        <f t="shared" si="3"/>
        <v>2.1157695101418415E-6</v>
      </c>
      <c r="CC7">
        <f t="shared" si="3"/>
        <v>2.1157695101418415E-6</v>
      </c>
      <c r="CD7">
        <f t="shared" si="3"/>
        <v>2.1157695101418415E-6</v>
      </c>
    </row>
    <row r="8" spans="1:82">
      <c r="A8" s="16" t="s">
        <v>331</v>
      </c>
      <c r="B8" s="47">
        <f t="shared" si="0"/>
        <v>1.756629916150560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G8">
        <f t="shared" si="2"/>
        <v>2.1157695101418415E-6</v>
      </c>
      <c r="AH8">
        <f t="shared" si="3"/>
        <v>2.1157695101418415E-6</v>
      </c>
      <c r="AI8">
        <f t="shared" si="3"/>
        <v>2.1157695101418415E-6</v>
      </c>
      <c r="AJ8">
        <f t="shared" si="3"/>
        <v>2.1157695101418415E-6</v>
      </c>
      <c r="AK8">
        <f t="shared" si="3"/>
        <v>2.1157695101418415E-6</v>
      </c>
      <c r="AL8">
        <f t="shared" si="3"/>
        <v>2.1157695101418415E-6</v>
      </c>
      <c r="AM8">
        <f t="shared" si="3"/>
        <v>2.1157695101418415E-6</v>
      </c>
      <c r="AN8">
        <f t="shared" si="3"/>
        <v>2.1157695101418415E-6</v>
      </c>
      <c r="AO8">
        <f t="shared" si="3"/>
        <v>2.1157695101418415E-6</v>
      </c>
      <c r="AP8">
        <f t="shared" si="3"/>
        <v>2.1157695101418415E-6</v>
      </c>
      <c r="AQ8">
        <f t="shared" si="3"/>
        <v>2.1157695101418415E-6</v>
      </c>
      <c r="AR8">
        <f t="shared" si="3"/>
        <v>2.1157695101418415E-6</v>
      </c>
      <c r="AS8">
        <f t="shared" si="3"/>
        <v>2.1157695101418415E-6</v>
      </c>
      <c r="AT8">
        <f t="shared" si="3"/>
        <v>2.1157695101418415E-6</v>
      </c>
      <c r="AU8">
        <f t="shared" si="3"/>
        <v>2.1157695101418415E-6</v>
      </c>
      <c r="AV8">
        <f t="shared" si="3"/>
        <v>2.1157695101418415E-6</v>
      </c>
      <c r="AW8">
        <f t="shared" si="3"/>
        <v>2.1157695101418415E-6</v>
      </c>
      <c r="AX8">
        <f t="shared" si="3"/>
        <v>2.1157695101418415E-6</v>
      </c>
      <c r="AY8">
        <f t="shared" si="3"/>
        <v>2.1157695101418415E-6</v>
      </c>
      <c r="AZ8">
        <f t="shared" si="3"/>
        <v>2.1157695101418415E-6</v>
      </c>
      <c r="BA8">
        <f t="shared" si="3"/>
        <v>2.1157695101418415E-6</v>
      </c>
      <c r="BB8">
        <f t="shared" si="3"/>
        <v>2.1157695101418415E-6</v>
      </c>
      <c r="BC8">
        <f t="shared" si="3"/>
        <v>2.1157695101418415E-6</v>
      </c>
      <c r="BD8">
        <f t="shared" si="3"/>
        <v>2.1157695101418415E-6</v>
      </c>
      <c r="BE8">
        <f t="shared" si="3"/>
        <v>2.1157695101418415E-6</v>
      </c>
      <c r="BF8">
        <f t="shared" si="3"/>
        <v>2.1157695101418415E-6</v>
      </c>
      <c r="BG8">
        <f t="shared" si="3"/>
        <v>2.1157695101418415E-6</v>
      </c>
      <c r="BH8">
        <f t="shared" si="3"/>
        <v>2.1157695101418415E-6</v>
      </c>
      <c r="BI8">
        <f t="shared" si="3"/>
        <v>2.1157695101418415E-6</v>
      </c>
      <c r="BJ8">
        <f t="shared" si="3"/>
        <v>2.1157695101418415E-6</v>
      </c>
      <c r="BK8">
        <f t="shared" si="3"/>
        <v>2.1157695101418415E-6</v>
      </c>
      <c r="BL8">
        <f t="shared" si="3"/>
        <v>2.1157695101418415E-6</v>
      </c>
      <c r="BM8">
        <f t="shared" si="3"/>
        <v>2.1157695101418415E-6</v>
      </c>
      <c r="BN8">
        <f t="shared" si="3"/>
        <v>2.1157695101418415E-6</v>
      </c>
      <c r="BO8">
        <f t="shared" si="3"/>
        <v>2.1157695101418415E-6</v>
      </c>
      <c r="BP8">
        <f t="shared" si="3"/>
        <v>2.1157695101418415E-6</v>
      </c>
      <c r="BQ8">
        <f t="shared" si="3"/>
        <v>2.1157695101418415E-6</v>
      </c>
      <c r="BR8">
        <f t="shared" si="3"/>
        <v>2.1157695101418415E-6</v>
      </c>
      <c r="BS8">
        <f t="shared" si="3"/>
        <v>2.1157695101418415E-6</v>
      </c>
      <c r="BT8">
        <f t="shared" si="3"/>
        <v>2.1157695101418415E-6</v>
      </c>
      <c r="BU8">
        <f t="shared" si="3"/>
        <v>2.1157695101418415E-6</v>
      </c>
      <c r="BV8">
        <f t="shared" si="3"/>
        <v>2.1157695101418415E-6</v>
      </c>
      <c r="BW8">
        <f t="shared" si="3"/>
        <v>2.1157695101418415E-6</v>
      </c>
      <c r="BX8">
        <f t="shared" si="3"/>
        <v>2.1157695101418415E-6</v>
      </c>
      <c r="BY8">
        <f t="shared" si="3"/>
        <v>2.1157695101418415E-6</v>
      </c>
      <c r="BZ8">
        <f t="shared" si="3"/>
        <v>2.1157695101418415E-6</v>
      </c>
      <c r="CA8">
        <f t="shared" si="3"/>
        <v>2.1157695101418415E-6</v>
      </c>
      <c r="CB8">
        <f t="shared" si="3"/>
        <v>2.1157695101418415E-6</v>
      </c>
      <c r="CC8">
        <f t="shared" si="3"/>
        <v>2.1157695101418415E-6</v>
      </c>
      <c r="CD8">
        <f t="shared" si="3"/>
        <v>2.1157695101418415E-6</v>
      </c>
    </row>
    <row r="9" spans="1:82">
      <c r="A9" s="16" t="s">
        <v>332</v>
      </c>
      <c r="B9" s="47">
        <f t="shared" si="0"/>
        <v>1.756629916150560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G9">
        <f t="shared" si="2"/>
        <v>2.1157695101418415E-6</v>
      </c>
      <c r="AH9">
        <f t="shared" si="3"/>
        <v>2.1157695101418415E-6</v>
      </c>
      <c r="AI9">
        <f t="shared" si="3"/>
        <v>2.1157695101418415E-6</v>
      </c>
      <c r="AJ9">
        <f t="shared" si="3"/>
        <v>2.1157695101418415E-6</v>
      </c>
      <c r="AK9">
        <f t="shared" si="3"/>
        <v>2.1157695101418415E-6</v>
      </c>
      <c r="AL9">
        <f t="shared" si="3"/>
        <v>2.1157695101418415E-6</v>
      </c>
      <c r="AM9">
        <f t="shared" si="3"/>
        <v>2.1157695101418415E-6</v>
      </c>
      <c r="AN9">
        <f t="shared" si="3"/>
        <v>2.1157695101418415E-6</v>
      </c>
      <c r="AO9">
        <f t="shared" si="3"/>
        <v>2.1157695101418415E-6</v>
      </c>
      <c r="AP9">
        <f t="shared" si="3"/>
        <v>2.1157695101418415E-6</v>
      </c>
      <c r="AQ9">
        <f t="shared" si="3"/>
        <v>2.1157695101418415E-6</v>
      </c>
      <c r="AR9">
        <f t="shared" si="3"/>
        <v>2.1157695101418415E-6</v>
      </c>
      <c r="AS9">
        <f t="shared" si="3"/>
        <v>2.1157695101418415E-6</v>
      </c>
      <c r="AT9">
        <f t="shared" si="3"/>
        <v>2.1157695101418415E-6</v>
      </c>
      <c r="AU9">
        <f t="shared" si="3"/>
        <v>2.1157695101418415E-6</v>
      </c>
      <c r="AV9">
        <f t="shared" si="3"/>
        <v>2.1157695101418415E-6</v>
      </c>
      <c r="AW9">
        <f t="shared" si="3"/>
        <v>2.1157695101418415E-6</v>
      </c>
      <c r="AX9">
        <f t="shared" si="3"/>
        <v>2.1157695101418415E-6</v>
      </c>
      <c r="AY9">
        <f t="shared" si="3"/>
        <v>2.1157695101418415E-6</v>
      </c>
      <c r="AZ9">
        <f t="shared" si="3"/>
        <v>2.1157695101418415E-6</v>
      </c>
      <c r="BA9">
        <f t="shared" si="3"/>
        <v>2.1157695101418415E-6</v>
      </c>
      <c r="BB9">
        <f t="shared" si="3"/>
        <v>2.1157695101418415E-6</v>
      </c>
      <c r="BC9">
        <f t="shared" si="3"/>
        <v>2.1157695101418415E-6</v>
      </c>
      <c r="BD9">
        <f t="shared" si="3"/>
        <v>2.1157695101418415E-6</v>
      </c>
      <c r="BE9">
        <f t="shared" si="3"/>
        <v>2.1157695101418415E-6</v>
      </c>
      <c r="BF9">
        <f t="shared" si="3"/>
        <v>2.1157695101418415E-6</v>
      </c>
      <c r="BG9">
        <f t="shared" si="3"/>
        <v>2.1157695101418415E-6</v>
      </c>
      <c r="BH9">
        <f t="shared" si="3"/>
        <v>2.1157695101418415E-6</v>
      </c>
      <c r="BI9">
        <f t="shared" si="3"/>
        <v>2.1157695101418415E-6</v>
      </c>
      <c r="BJ9">
        <f t="shared" si="3"/>
        <v>2.1157695101418415E-6</v>
      </c>
      <c r="BK9">
        <f t="shared" si="3"/>
        <v>2.1157695101418415E-6</v>
      </c>
      <c r="BL9">
        <f t="shared" si="3"/>
        <v>2.1157695101418415E-6</v>
      </c>
      <c r="BM9">
        <f t="shared" si="3"/>
        <v>2.1157695101418415E-6</v>
      </c>
      <c r="BN9">
        <f t="shared" si="3"/>
        <v>2.1157695101418415E-6</v>
      </c>
      <c r="BO9">
        <f t="shared" si="3"/>
        <v>2.1157695101418415E-6</v>
      </c>
      <c r="BP9">
        <f t="shared" si="3"/>
        <v>2.1157695101418415E-6</v>
      </c>
      <c r="BQ9">
        <f t="shared" si="3"/>
        <v>2.1157695101418415E-6</v>
      </c>
      <c r="BR9">
        <f t="shared" si="3"/>
        <v>2.1157695101418415E-6</v>
      </c>
      <c r="BS9">
        <f t="shared" si="3"/>
        <v>2.1157695101418415E-6</v>
      </c>
      <c r="BT9">
        <f t="shared" si="3"/>
        <v>2.1157695101418415E-6</v>
      </c>
      <c r="BU9">
        <f t="shared" si="3"/>
        <v>2.1157695101418415E-6</v>
      </c>
      <c r="BV9">
        <f t="shared" si="3"/>
        <v>2.1157695101418415E-6</v>
      </c>
      <c r="BW9">
        <f t="shared" si="3"/>
        <v>2.1157695101418415E-6</v>
      </c>
      <c r="BX9">
        <f t="shared" si="3"/>
        <v>2.1157695101418415E-6</v>
      </c>
      <c r="BY9">
        <f t="shared" si="3"/>
        <v>2.1157695101418415E-6</v>
      </c>
      <c r="BZ9">
        <f t="shared" si="3"/>
        <v>2.1157695101418415E-6</v>
      </c>
      <c r="CA9">
        <f t="shared" si="3"/>
        <v>2.1157695101418415E-6</v>
      </c>
      <c r="CB9">
        <f t="shared" si="3"/>
        <v>2.1157695101418415E-6</v>
      </c>
      <c r="CC9">
        <f t="shared" si="3"/>
        <v>2.1157695101418415E-6</v>
      </c>
      <c r="CD9">
        <f t="shared" si="3"/>
        <v>2.1157695101418415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G4">
        <f t="shared" si="2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  <c r="CD4">
        <f t="shared" si="0"/>
        <v>7.9880818459114188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G5">
        <f t="shared" si="2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  <c r="CD5">
        <f t="shared" si="0"/>
        <v>7.9880818459114188E-7</v>
      </c>
    </row>
    <row r="6" spans="1:82">
      <c r="A6" s="16" t="s">
        <v>329</v>
      </c>
      <c r="B6" s="47">
        <f t="shared" si="1"/>
        <v>4.50984427764272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G6">
        <f t="shared" si="2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  <c r="CD6">
        <f t="shared" si="0"/>
        <v>6.5583482733198403E-7</v>
      </c>
    </row>
    <row r="7" spans="1:82">
      <c r="A7" s="16" t="s">
        <v>330</v>
      </c>
      <c r="B7" s="47">
        <f t="shared" si="1"/>
        <v>4.50984427764272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G7">
        <f t="shared" si="2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si="0"/>
        <v>6.5583482733198403E-7</v>
      </c>
      <c r="BG7">
        <f t="shared" ref="AH7:CD9" si="3">BF7</f>
        <v>6.5583482733198403E-7</v>
      </c>
      <c r="BH7">
        <f t="shared" si="3"/>
        <v>6.5583482733198403E-7</v>
      </c>
      <c r="BI7">
        <f t="shared" si="3"/>
        <v>6.5583482733198403E-7</v>
      </c>
      <c r="BJ7">
        <f t="shared" si="3"/>
        <v>6.5583482733198403E-7</v>
      </c>
      <c r="BK7">
        <f t="shared" si="3"/>
        <v>6.5583482733198403E-7</v>
      </c>
      <c r="BL7">
        <f t="shared" si="3"/>
        <v>6.5583482733198403E-7</v>
      </c>
      <c r="BM7">
        <f t="shared" si="3"/>
        <v>6.5583482733198403E-7</v>
      </c>
      <c r="BN7">
        <f t="shared" si="3"/>
        <v>6.5583482733198403E-7</v>
      </c>
      <c r="BO7">
        <f t="shared" si="3"/>
        <v>6.5583482733198403E-7</v>
      </c>
      <c r="BP7">
        <f t="shared" si="3"/>
        <v>6.5583482733198403E-7</v>
      </c>
      <c r="BQ7">
        <f t="shared" si="3"/>
        <v>6.5583482733198403E-7</v>
      </c>
      <c r="BR7">
        <f t="shared" si="3"/>
        <v>6.5583482733198403E-7</v>
      </c>
      <c r="BS7">
        <f t="shared" si="3"/>
        <v>6.5583482733198403E-7</v>
      </c>
      <c r="BT7">
        <f t="shared" si="3"/>
        <v>6.5583482733198403E-7</v>
      </c>
      <c r="BU7">
        <f t="shared" si="3"/>
        <v>6.5583482733198403E-7</v>
      </c>
      <c r="BV7">
        <f t="shared" si="3"/>
        <v>6.5583482733198403E-7</v>
      </c>
      <c r="BW7">
        <f t="shared" si="3"/>
        <v>6.5583482733198403E-7</v>
      </c>
      <c r="BX7">
        <f t="shared" si="3"/>
        <v>6.5583482733198403E-7</v>
      </c>
      <c r="BY7">
        <f t="shared" si="3"/>
        <v>6.5583482733198403E-7</v>
      </c>
      <c r="BZ7">
        <f t="shared" si="3"/>
        <v>6.5583482733198403E-7</v>
      </c>
      <c r="CA7">
        <f t="shared" si="3"/>
        <v>6.5583482733198403E-7</v>
      </c>
      <c r="CB7">
        <f t="shared" si="3"/>
        <v>6.5583482733198403E-7</v>
      </c>
      <c r="CC7">
        <f t="shared" si="3"/>
        <v>6.5583482733198403E-7</v>
      </c>
      <c r="CD7">
        <f t="shared" si="3"/>
        <v>6.5583482733198403E-7</v>
      </c>
    </row>
    <row r="8" spans="1:82">
      <c r="A8" s="16" t="s">
        <v>331</v>
      </c>
      <c r="B8" s="47">
        <f t="shared" si="1"/>
        <v>4.50984427764272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G8">
        <f t="shared" si="2"/>
        <v>6.5583482733198403E-7</v>
      </c>
      <c r="AH8">
        <f t="shared" si="3"/>
        <v>6.5583482733198403E-7</v>
      </c>
      <c r="AI8">
        <f t="shared" si="3"/>
        <v>6.5583482733198403E-7</v>
      </c>
      <c r="AJ8">
        <f t="shared" si="3"/>
        <v>6.5583482733198403E-7</v>
      </c>
      <c r="AK8">
        <f t="shared" si="3"/>
        <v>6.5583482733198403E-7</v>
      </c>
      <c r="AL8">
        <f t="shared" si="3"/>
        <v>6.5583482733198403E-7</v>
      </c>
      <c r="AM8">
        <f t="shared" si="3"/>
        <v>6.5583482733198403E-7</v>
      </c>
      <c r="AN8">
        <f t="shared" si="3"/>
        <v>6.5583482733198403E-7</v>
      </c>
      <c r="AO8">
        <f t="shared" si="3"/>
        <v>6.5583482733198403E-7</v>
      </c>
      <c r="AP8">
        <f t="shared" si="3"/>
        <v>6.5583482733198403E-7</v>
      </c>
      <c r="AQ8">
        <f t="shared" si="3"/>
        <v>6.5583482733198403E-7</v>
      </c>
      <c r="AR8">
        <f t="shared" si="3"/>
        <v>6.5583482733198403E-7</v>
      </c>
      <c r="AS8">
        <f t="shared" si="3"/>
        <v>6.5583482733198403E-7</v>
      </c>
      <c r="AT8">
        <f t="shared" si="3"/>
        <v>6.5583482733198403E-7</v>
      </c>
      <c r="AU8">
        <f t="shared" si="3"/>
        <v>6.5583482733198403E-7</v>
      </c>
      <c r="AV8">
        <f t="shared" si="3"/>
        <v>6.5583482733198403E-7</v>
      </c>
      <c r="AW8">
        <f t="shared" si="3"/>
        <v>6.5583482733198403E-7</v>
      </c>
      <c r="AX8">
        <f t="shared" si="3"/>
        <v>6.5583482733198403E-7</v>
      </c>
      <c r="AY8">
        <f t="shared" si="3"/>
        <v>6.5583482733198403E-7</v>
      </c>
      <c r="AZ8">
        <f t="shared" si="3"/>
        <v>6.5583482733198403E-7</v>
      </c>
      <c r="BA8">
        <f t="shared" si="3"/>
        <v>6.5583482733198403E-7</v>
      </c>
      <c r="BB8">
        <f t="shared" si="3"/>
        <v>6.5583482733198403E-7</v>
      </c>
      <c r="BC8">
        <f t="shared" si="3"/>
        <v>6.5583482733198403E-7</v>
      </c>
      <c r="BD8">
        <f t="shared" si="3"/>
        <v>6.5583482733198403E-7</v>
      </c>
      <c r="BE8">
        <f t="shared" si="3"/>
        <v>6.5583482733198403E-7</v>
      </c>
      <c r="BF8">
        <f t="shared" si="3"/>
        <v>6.5583482733198403E-7</v>
      </c>
      <c r="BG8">
        <f t="shared" si="3"/>
        <v>6.5583482733198403E-7</v>
      </c>
      <c r="BH8">
        <f t="shared" si="3"/>
        <v>6.5583482733198403E-7</v>
      </c>
      <c r="BI8">
        <f t="shared" si="3"/>
        <v>6.5583482733198403E-7</v>
      </c>
      <c r="BJ8">
        <f t="shared" si="3"/>
        <v>6.5583482733198403E-7</v>
      </c>
      <c r="BK8">
        <f t="shared" si="3"/>
        <v>6.5583482733198403E-7</v>
      </c>
      <c r="BL8">
        <f t="shared" si="3"/>
        <v>6.5583482733198403E-7</v>
      </c>
      <c r="BM8">
        <f t="shared" si="3"/>
        <v>6.5583482733198403E-7</v>
      </c>
      <c r="BN8">
        <f t="shared" si="3"/>
        <v>6.5583482733198403E-7</v>
      </c>
      <c r="BO8">
        <f t="shared" si="3"/>
        <v>6.5583482733198403E-7</v>
      </c>
      <c r="BP8">
        <f t="shared" si="3"/>
        <v>6.5583482733198403E-7</v>
      </c>
      <c r="BQ8">
        <f t="shared" si="3"/>
        <v>6.5583482733198403E-7</v>
      </c>
      <c r="BR8">
        <f t="shared" si="3"/>
        <v>6.5583482733198403E-7</v>
      </c>
      <c r="BS8">
        <f t="shared" si="3"/>
        <v>6.5583482733198403E-7</v>
      </c>
      <c r="BT8">
        <f t="shared" si="3"/>
        <v>6.5583482733198403E-7</v>
      </c>
      <c r="BU8">
        <f t="shared" si="3"/>
        <v>6.5583482733198403E-7</v>
      </c>
      <c r="BV8">
        <f t="shared" si="3"/>
        <v>6.5583482733198403E-7</v>
      </c>
      <c r="BW8">
        <f t="shared" si="3"/>
        <v>6.5583482733198403E-7</v>
      </c>
      <c r="BX8">
        <f t="shared" si="3"/>
        <v>6.5583482733198403E-7</v>
      </c>
      <c r="BY8">
        <f t="shared" si="3"/>
        <v>6.5583482733198403E-7</v>
      </c>
      <c r="BZ8">
        <f t="shared" si="3"/>
        <v>6.5583482733198403E-7</v>
      </c>
      <c r="CA8">
        <f t="shared" si="3"/>
        <v>6.5583482733198403E-7</v>
      </c>
      <c r="CB8">
        <f t="shared" si="3"/>
        <v>6.5583482733198403E-7</v>
      </c>
      <c r="CC8">
        <f t="shared" si="3"/>
        <v>6.5583482733198403E-7</v>
      </c>
      <c r="CD8">
        <f t="shared" si="3"/>
        <v>6.5583482733198403E-7</v>
      </c>
    </row>
    <row r="9" spans="1:82">
      <c r="A9" s="16" t="s">
        <v>332</v>
      </c>
      <c r="B9" s="47">
        <f t="shared" si="1"/>
        <v>4.50984427764272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G9">
        <f t="shared" si="2"/>
        <v>6.5583482733198403E-7</v>
      </c>
      <c r="AH9">
        <f t="shared" si="3"/>
        <v>6.5583482733198403E-7</v>
      </c>
      <c r="AI9">
        <f t="shared" si="3"/>
        <v>6.5583482733198403E-7</v>
      </c>
      <c r="AJ9">
        <f t="shared" si="3"/>
        <v>6.5583482733198403E-7</v>
      </c>
      <c r="AK9">
        <f t="shared" si="3"/>
        <v>6.5583482733198403E-7</v>
      </c>
      <c r="AL9">
        <f t="shared" si="3"/>
        <v>6.5583482733198403E-7</v>
      </c>
      <c r="AM9">
        <f t="shared" si="3"/>
        <v>6.5583482733198403E-7</v>
      </c>
      <c r="AN9">
        <f t="shared" si="3"/>
        <v>6.5583482733198403E-7</v>
      </c>
      <c r="AO9">
        <f t="shared" si="3"/>
        <v>6.5583482733198403E-7</v>
      </c>
      <c r="AP9">
        <f t="shared" si="3"/>
        <v>6.5583482733198403E-7</v>
      </c>
      <c r="AQ9">
        <f t="shared" si="3"/>
        <v>6.5583482733198403E-7</v>
      </c>
      <c r="AR9">
        <f t="shared" si="3"/>
        <v>6.5583482733198403E-7</v>
      </c>
      <c r="AS9">
        <f t="shared" si="3"/>
        <v>6.5583482733198403E-7</v>
      </c>
      <c r="AT9">
        <f t="shared" si="3"/>
        <v>6.5583482733198403E-7</v>
      </c>
      <c r="AU9">
        <f t="shared" si="3"/>
        <v>6.5583482733198403E-7</v>
      </c>
      <c r="AV9">
        <f t="shared" si="3"/>
        <v>6.5583482733198403E-7</v>
      </c>
      <c r="AW9">
        <f t="shared" si="3"/>
        <v>6.5583482733198403E-7</v>
      </c>
      <c r="AX9">
        <f t="shared" si="3"/>
        <v>6.5583482733198403E-7</v>
      </c>
      <c r="AY9">
        <f t="shared" si="3"/>
        <v>6.5583482733198403E-7</v>
      </c>
      <c r="AZ9">
        <f t="shared" si="3"/>
        <v>6.5583482733198403E-7</v>
      </c>
      <c r="BA9">
        <f t="shared" si="3"/>
        <v>6.5583482733198403E-7</v>
      </c>
      <c r="BB9">
        <f t="shared" si="3"/>
        <v>6.5583482733198403E-7</v>
      </c>
      <c r="BC9">
        <f t="shared" si="3"/>
        <v>6.5583482733198403E-7</v>
      </c>
      <c r="BD9">
        <f t="shared" si="3"/>
        <v>6.5583482733198403E-7</v>
      </c>
      <c r="BE9">
        <f t="shared" si="3"/>
        <v>6.5583482733198403E-7</v>
      </c>
      <c r="BF9">
        <f t="shared" si="3"/>
        <v>6.5583482733198403E-7</v>
      </c>
      <c r="BG9">
        <f t="shared" si="3"/>
        <v>6.5583482733198403E-7</v>
      </c>
      <c r="BH9">
        <f t="shared" si="3"/>
        <v>6.5583482733198403E-7</v>
      </c>
      <c r="BI9">
        <f t="shared" si="3"/>
        <v>6.5583482733198403E-7</v>
      </c>
      <c r="BJ9">
        <f t="shared" si="3"/>
        <v>6.5583482733198403E-7</v>
      </c>
      <c r="BK9">
        <f t="shared" si="3"/>
        <v>6.5583482733198403E-7</v>
      </c>
      <c r="BL9">
        <f t="shared" si="3"/>
        <v>6.5583482733198403E-7</v>
      </c>
      <c r="BM9">
        <f t="shared" si="3"/>
        <v>6.5583482733198403E-7</v>
      </c>
      <c r="BN9">
        <f t="shared" si="3"/>
        <v>6.5583482733198403E-7</v>
      </c>
      <c r="BO9">
        <f t="shared" si="3"/>
        <v>6.5583482733198403E-7</v>
      </c>
      <c r="BP9">
        <f t="shared" si="3"/>
        <v>6.5583482733198403E-7</v>
      </c>
      <c r="BQ9">
        <f t="shared" si="3"/>
        <v>6.5583482733198403E-7</v>
      </c>
      <c r="BR9">
        <f t="shared" si="3"/>
        <v>6.5583482733198403E-7</v>
      </c>
      <c r="BS9">
        <f t="shared" si="3"/>
        <v>6.5583482733198403E-7</v>
      </c>
      <c r="BT9">
        <f t="shared" si="3"/>
        <v>6.5583482733198403E-7</v>
      </c>
      <c r="BU9">
        <f t="shared" si="3"/>
        <v>6.5583482733198403E-7</v>
      </c>
      <c r="BV9">
        <f t="shared" si="3"/>
        <v>6.5583482733198403E-7</v>
      </c>
      <c r="BW9">
        <f t="shared" si="3"/>
        <v>6.5583482733198403E-7</v>
      </c>
      <c r="BX9">
        <f t="shared" si="3"/>
        <v>6.5583482733198403E-7</v>
      </c>
      <c r="BY9">
        <f t="shared" si="3"/>
        <v>6.5583482733198403E-7</v>
      </c>
      <c r="BZ9">
        <f t="shared" si="3"/>
        <v>6.5583482733198403E-7</v>
      </c>
      <c r="CA9">
        <f t="shared" si="3"/>
        <v>6.5583482733198403E-7</v>
      </c>
      <c r="CB9">
        <f t="shared" si="3"/>
        <v>6.5583482733198403E-7</v>
      </c>
      <c r="CC9">
        <f t="shared" si="3"/>
        <v>6.5583482733198403E-7</v>
      </c>
      <c r="CD9">
        <f t="shared" si="3"/>
        <v>6.5583482733198403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4109591006490755E-7</v>
      </c>
      <c r="C3" s="32">
        <f>SUMIFS('Combined Fuel Prices'!G:G,'Combined Fuel Prices'!$C:$C, "lignite",'Combined Fuel Prices'!$AL:$AL,'BFPaT-pretax-electricity'!$A3) * (SUMIFS('Tax Percentages'!B:B,'Tax Percentages'!$A:$A,"lignite"))</f>
        <v>1.4109591006490755E-7</v>
      </c>
      <c r="D3" s="32">
        <f>SUMIFS('Combined Fuel Prices'!H:H,'Combined Fuel Prices'!$C:$C, "lignite",'Combined Fuel Prices'!$AL:$AL,'BFPaT-pretax-electricity'!$A3) * (SUMIFS('Tax Percentages'!C:C,'Tax Percentages'!$A:$A,"lignite"))</f>
        <v>2.1965544585338807E-7</v>
      </c>
      <c r="E3" s="32">
        <f>SUMIFS('Combined Fuel Prices'!I:I,'Combined Fuel Prices'!$C:$C, "lignite",'Combined Fuel Prices'!$AL:$AL,'BFPaT-pretax-electricity'!$A3) * (SUMIFS('Tax Percentages'!D:D,'Tax Percentages'!$A:$A,"lignite"))</f>
        <v>1.9678630743049108E-7</v>
      </c>
      <c r="F3" s="32">
        <f>SUMIFS('Combined Fuel Prices'!J:J,'Combined Fuel Prices'!$C:$C, "lignite",'Combined Fuel Prices'!$AL:$AL,'BFPaT-pretax-electricity'!$A3) * (SUMIFS('Tax Percentages'!E:E,'Tax Percentages'!$A:$A,"lignite"))</f>
        <v>1.847678768254077E-7</v>
      </c>
      <c r="G3" s="32">
        <f>SUMIFS('Combined Fuel Prices'!K:K,'Combined Fuel Prices'!$C:$C, "lignite",'Combined Fuel Prices'!$AL:$AL,'BFPaT-pretax-electricity'!$A3) * (SUMIFS('Tax Percentages'!F:F,'Tax Percentages'!$A:$A,"lignite"))</f>
        <v>1.6920607101532368E-7</v>
      </c>
      <c r="H3" s="32">
        <f>SUMIFS('Combined Fuel Prices'!L:L,'Combined Fuel Prices'!$C:$C, "lignite",'Combined Fuel Prices'!$AL:$AL,'BFPaT-pretax-electricity'!$A3) * (SUMIFS('Tax Percentages'!G:G,'Tax Percentages'!$A:$A,"lignite"))</f>
        <v>1.6121118646180992E-7</v>
      </c>
      <c r="I3" s="32">
        <f>SUMIFS('Combined Fuel Prices'!M:M,'Combined Fuel Prices'!$C:$C, "lignite",'Combined Fuel Prices'!$AL:$AL,'BFPaT-pretax-electricity'!$A3) * (SUMIFS('Tax Percentages'!H:H,'Tax Percentages'!$A:$A,"lignite"))</f>
        <v>1.5423763199400936E-7</v>
      </c>
      <c r="J3" s="32">
        <f>SUMIFS('Combined Fuel Prices'!N:N,'Combined Fuel Prices'!$C:$C, "lignite",'Combined Fuel Prices'!$AL:$AL,'BFPaT-pretax-electricity'!$A3) * (SUMIFS('Tax Percentages'!I:I,'Tax Percentages'!$A:$A,"lignite"))</f>
        <v>1.4813906465079018E-7</v>
      </c>
      <c r="K3" s="32">
        <f>SUMIFS('Combined Fuel Prices'!O:O,'Combined Fuel Prices'!$C:$C, "lignite",'Combined Fuel Prices'!$AL:$AL,'BFPaT-pretax-electricity'!$A3) * (SUMIFS('Tax Percentages'!J:J,'Tax Percentages'!$A:$A,"lignite"))</f>
        <v>1.4872492063545016E-7</v>
      </c>
      <c r="L3" s="32">
        <f>SUMIFS('Combined Fuel Prices'!P:P,'Combined Fuel Prices'!$C:$C, "lignite",'Combined Fuel Prices'!$AL:$AL,'BFPaT-pretax-electricity'!$A3) * (SUMIFS('Tax Percentages'!K:K,'Tax Percentages'!$A:$A,"lignite"))</f>
        <v>1.4931337638630083E-7</v>
      </c>
      <c r="M3" s="32">
        <f>SUMIFS('Combined Fuel Prices'!Q:Q,'Combined Fuel Prices'!$C:$C, "lignite",'Combined Fuel Prices'!$AL:$AL,'BFPaT-pretax-electricity'!$A3) * (SUMIFS('Tax Percentages'!L:L,'Tax Percentages'!$A:$A,"lignite"))</f>
        <v>1.5059137701086324E-7</v>
      </c>
      <c r="N3" s="32">
        <f>SUMIFS('Combined Fuel Prices'!R:R,'Combined Fuel Prices'!$C:$C, "lignite",'Combined Fuel Prices'!$AL:$AL,'BFPaT-pretax-electricity'!$A3) * (SUMIFS('Tax Percentages'!M:M,'Tax Percentages'!$A:$A,"lignite"))</f>
        <v>1.5136086801096693E-7</v>
      </c>
      <c r="O3" s="32">
        <f>SUMIFS('Combined Fuel Prices'!S:S,'Combined Fuel Prices'!$C:$C, "lignite",'Combined Fuel Prices'!$AL:$AL,'BFPaT-pretax-electricity'!$A3) * (SUMIFS('Tax Percentages'!N:N,'Tax Percentages'!$A:$A,"lignite"))</f>
        <v>1.5253589269256308E-7</v>
      </c>
      <c r="P3" s="32">
        <f>SUMIFS('Combined Fuel Prices'!T:T,'Combined Fuel Prices'!$C:$C, "lignite",'Combined Fuel Prices'!$AL:$AL,'BFPaT-pretax-electricity'!$A3) * (SUMIFS('Tax Percentages'!O:O,'Tax Percentages'!$A:$A,"lignite"))</f>
        <v>1.535657814473301E-7</v>
      </c>
      <c r="Q3" s="32">
        <f>SUMIFS('Combined Fuel Prices'!U:U,'Combined Fuel Prices'!$C:$C, "lignite",'Combined Fuel Prices'!$AL:$AL,'BFPaT-pretax-electricity'!$A3) * (SUMIFS('Tax Percentages'!P:P,'Tax Percentages'!$A:$A,"lignite"))</f>
        <v>1.5465497736832219E-7</v>
      </c>
      <c r="R3" s="32">
        <f>SUMIFS('Combined Fuel Prices'!V:V,'Combined Fuel Prices'!$C:$C, "lignite",'Combined Fuel Prices'!$AL:$AL,'BFPaT-pretax-electricity'!$A3) * (SUMIFS('Tax Percentages'!Q:Q,'Tax Percentages'!$A:$A,"lignite"))</f>
        <v>1.5525501600604033E-7</v>
      </c>
      <c r="S3" s="32">
        <f>SUMIFS('Combined Fuel Prices'!W:W,'Combined Fuel Prices'!$C:$C, "lignite",'Combined Fuel Prices'!$AL:$AL,'BFPaT-pretax-electricity'!$A3) * (SUMIFS('Tax Percentages'!R:R,'Tax Percentages'!$A:$A,"lignite"))</f>
        <v>1.561306829164241E-7</v>
      </c>
      <c r="T3" s="32">
        <f>SUMIFS('Combined Fuel Prices'!X:X,'Combined Fuel Prices'!$C:$C, "lignite",'Combined Fuel Prices'!$AL:$AL,'BFPaT-pretax-electricity'!$A3) * (SUMIFS('Tax Percentages'!S:S,'Tax Percentages'!$A:$A,"lignite"))</f>
        <v>1.5718437743838881E-7</v>
      </c>
      <c r="U3" s="32">
        <f>SUMIFS('Combined Fuel Prices'!Y:Y,'Combined Fuel Prices'!$C:$C, "lignite",'Combined Fuel Prices'!$AL:$AL,'BFPaT-pretax-electricity'!$A3) * (SUMIFS('Tax Percentages'!T:T,'Tax Percentages'!$A:$A,"lignite"))</f>
        <v>1.574387930779909E-7</v>
      </c>
      <c r="V3" s="32">
        <f>SUMIFS('Combined Fuel Prices'!Z:Z,'Combined Fuel Prices'!$C:$C, "lignite",'Combined Fuel Prices'!$AL:$AL,'BFPaT-pretax-electricity'!$A3) * (SUMIFS('Tax Percentages'!U:U,'Tax Percentages'!$A:$A,"lignite"))</f>
        <v>1.5834347192001033E-7</v>
      </c>
      <c r="W3" s="32">
        <f>SUMIFS('Combined Fuel Prices'!AA:AA,'Combined Fuel Prices'!$C:$C, "lignite",'Combined Fuel Prices'!$AL:$AL,'BFPaT-pretax-electricity'!$A3) * (SUMIFS('Tax Percentages'!V:V,'Tax Percentages'!$A:$A,"lignite"))</f>
        <v>1.5962787247920041E-7</v>
      </c>
      <c r="X3" s="32">
        <f>SUMIFS('Combined Fuel Prices'!AB:AB,'Combined Fuel Prices'!$C:$C, "lignite",'Combined Fuel Prices'!$AL:$AL,'BFPaT-pretax-electricity'!$A3) * (SUMIFS('Tax Percentages'!W:W,'Tax Percentages'!$A:$A,"lignite"))</f>
        <v>1.5963821185545369E-7</v>
      </c>
      <c r="Y3" s="32">
        <f>SUMIFS('Combined Fuel Prices'!AC:AC,'Combined Fuel Prices'!$C:$C, "lignite",'Combined Fuel Prices'!$AL:$AL,'BFPaT-pretax-electricity'!$A3) * (SUMIFS('Tax Percentages'!X:X,'Tax Percentages'!$A:$A,"lignite"))</f>
        <v>1.6010426636953051E-7</v>
      </c>
      <c r="Z3" s="32">
        <f>SUMIFS('Combined Fuel Prices'!AD:AD,'Combined Fuel Prices'!$C:$C, "lignite",'Combined Fuel Prices'!$AL:$AL,'BFPaT-pretax-electricity'!$A3) * (SUMIFS('Tax Percentages'!Y:Y,'Tax Percentages'!$A:$A,"lignite"))</f>
        <v>1.594120653571469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600287106646137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61274641979443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611772933365101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616800695480305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620426076065274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6235336256702213E-7</v>
      </c>
      <c r="AG3">
        <f t="shared" ref="AG3:AV9" si="2">AF3</f>
        <v>1.6235336256702213E-7</v>
      </c>
      <c r="AH3">
        <f t="shared" si="2"/>
        <v>1.6235336256702213E-7</v>
      </c>
      <c r="AI3">
        <f t="shared" si="2"/>
        <v>1.6235336256702213E-7</v>
      </c>
      <c r="AJ3">
        <f t="shared" si="2"/>
        <v>1.6235336256702213E-7</v>
      </c>
      <c r="AK3">
        <f t="shared" si="2"/>
        <v>1.6235336256702213E-7</v>
      </c>
      <c r="AL3">
        <f t="shared" si="2"/>
        <v>1.6235336256702213E-7</v>
      </c>
      <c r="AM3">
        <f t="shared" si="2"/>
        <v>1.6235336256702213E-7</v>
      </c>
      <c r="AN3">
        <f t="shared" si="2"/>
        <v>1.6235336256702213E-7</v>
      </c>
      <c r="AO3">
        <f t="shared" si="2"/>
        <v>1.6235336256702213E-7</v>
      </c>
      <c r="AP3">
        <f t="shared" si="2"/>
        <v>1.6235336256702213E-7</v>
      </c>
      <c r="AQ3">
        <f t="shared" si="2"/>
        <v>1.6235336256702213E-7</v>
      </c>
      <c r="AR3">
        <f t="shared" si="2"/>
        <v>1.6235336256702213E-7</v>
      </c>
      <c r="AS3">
        <f t="shared" si="2"/>
        <v>1.6235336256702213E-7</v>
      </c>
      <c r="AT3">
        <f t="shared" si="2"/>
        <v>1.6235336256702213E-7</v>
      </c>
      <c r="AU3">
        <f t="shared" si="2"/>
        <v>1.6235336256702213E-7</v>
      </c>
      <c r="AV3">
        <f t="shared" si="2"/>
        <v>1.6235336256702213E-7</v>
      </c>
      <c r="AW3">
        <f t="shared" si="0"/>
        <v>1.6235336256702213E-7</v>
      </c>
      <c r="AX3">
        <f t="shared" si="0"/>
        <v>1.6235336256702213E-7</v>
      </c>
      <c r="AY3">
        <f t="shared" si="0"/>
        <v>1.6235336256702213E-7</v>
      </c>
      <c r="AZ3">
        <f t="shared" si="0"/>
        <v>1.6235336256702213E-7</v>
      </c>
      <c r="BA3">
        <f t="shared" si="0"/>
        <v>1.6235336256702213E-7</v>
      </c>
      <c r="BB3">
        <f t="shared" si="0"/>
        <v>1.6235336256702213E-7</v>
      </c>
      <c r="BC3">
        <f t="shared" si="0"/>
        <v>1.6235336256702213E-7</v>
      </c>
      <c r="BD3">
        <f t="shared" si="0"/>
        <v>1.6235336256702213E-7</v>
      </c>
      <c r="BE3">
        <f t="shared" si="0"/>
        <v>1.6235336256702213E-7</v>
      </c>
      <c r="BF3">
        <f t="shared" si="0"/>
        <v>1.6235336256702213E-7</v>
      </c>
      <c r="BG3">
        <f t="shared" si="0"/>
        <v>1.6235336256702213E-7</v>
      </c>
      <c r="BH3">
        <f t="shared" si="0"/>
        <v>1.6235336256702213E-7</v>
      </c>
      <c r="BI3">
        <f t="shared" si="0"/>
        <v>1.6235336256702213E-7</v>
      </c>
      <c r="BJ3">
        <f t="shared" si="0"/>
        <v>1.6235336256702213E-7</v>
      </c>
      <c r="BK3">
        <f t="shared" si="0"/>
        <v>1.6235336256702213E-7</v>
      </c>
      <c r="BL3">
        <f t="shared" si="0"/>
        <v>1.6235336256702213E-7</v>
      </c>
      <c r="BM3">
        <f t="shared" si="0"/>
        <v>1.6235336256702213E-7</v>
      </c>
      <c r="BN3">
        <f t="shared" si="0"/>
        <v>1.6235336256702213E-7</v>
      </c>
      <c r="BO3">
        <f t="shared" si="0"/>
        <v>1.6235336256702213E-7</v>
      </c>
      <c r="BP3">
        <f t="shared" si="0"/>
        <v>1.6235336256702213E-7</v>
      </c>
      <c r="BQ3">
        <f t="shared" si="0"/>
        <v>1.6235336256702213E-7</v>
      </c>
      <c r="BR3">
        <f t="shared" si="0"/>
        <v>1.6235336256702213E-7</v>
      </c>
      <c r="BS3">
        <f t="shared" si="0"/>
        <v>1.6235336256702213E-7</v>
      </c>
      <c r="BT3">
        <f t="shared" si="0"/>
        <v>1.6235336256702213E-7</v>
      </c>
      <c r="BU3">
        <f t="shared" si="0"/>
        <v>1.6235336256702213E-7</v>
      </c>
      <c r="BV3">
        <f t="shared" si="0"/>
        <v>1.6235336256702213E-7</v>
      </c>
      <c r="BW3">
        <f t="shared" si="0"/>
        <v>1.6235336256702213E-7</v>
      </c>
      <c r="BX3">
        <f t="shared" si="0"/>
        <v>1.6235336256702213E-7</v>
      </c>
      <c r="BY3">
        <f t="shared" si="0"/>
        <v>1.6235336256702213E-7</v>
      </c>
      <c r="BZ3">
        <f t="shared" si="0"/>
        <v>1.6235336256702213E-7</v>
      </c>
      <c r="CA3">
        <f t="shared" si="0"/>
        <v>1.6235336256702213E-7</v>
      </c>
      <c r="CB3">
        <f t="shared" si="0"/>
        <v>1.6235336256702213E-7</v>
      </c>
      <c r="CC3">
        <f t="shared" si="0"/>
        <v>1.6235336256702213E-7</v>
      </c>
      <c r="CD3">
        <f t="shared" si="0"/>
        <v>1.623533625670221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2.323308594301861E-7</v>
      </c>
      <c r="C6" s="32">
        <f>SUMIFS('Combined Fuel Prices'!G:G,'Combined Fuel Prices'!$C:$C, "lignite",'Combined Fuel Prices'!$AL:$AL,'BFPaT-pretax-electricity'!$A6) * (SUMIFS('Tax Percentages'!B:B,'Tax Percentages'!$A:$A,"lignite"))</f>
        <v>2.323308594301861E-7</v>
      </c>
      <c r="D6" s="32">
        <f>SUMIFS('Combined Fuel Prices'!H:H,'Combined Fuel Prices'!$C:$C, "lignite",'Combined Fuel Prices'!$AL:$AL,'BFPaT-pretax-electricity'!$A6) * (SUMIFS('Tax Percentages'!C:C,'Tax Percentages'!$A:$A,"lignite"))</f>
        <v>3.4548696324052072E-7</v>
      </c>
      <c r="E6" s="32">
        <f>SUMIFS('Combined Fuel Prices'!I:I,'Combined Fuel Prices'!$C:$C, "lignite",'Combined Fuel Prices'!$AL:$AL,'BFPaT-pretax-electricity'!$A6) * (SUMIFS('Tax Percentages'!D:D,'Tax Percentages'!$A:$A,"lignite"))</f>
        <v>3.1143170769322286E-7</v>
      </c>
      <c r="F6" s="32">
        <f>SUMIFS('Combined Fuel Prices'!J:J,'Combined Fuel Prices'!$C:$C, "lignite",'Combined Fuel Prices'!$AL:$AL,'BFPaT-pretax-electricity'!$A6) * (SUMIFS('Tax Percentages'!E:E,'Tax Percentages'!$A:$A,"lignite"))</f>
        <v>2.9673946359791463E-7</v>
      </c>
      <c r="G6" s="32">
        <f>SUMIFS('Combined Fuel Prices'!K:K,'Combined Fuel Prices'!$C:$C, "lignite",'Combined Fuel Prices'!$AL:$AL,'BFPaT-pretax-electricity'!$A6) * (SUMIFS('Tax Percentages'!F:F,'Tax Percentages'!$A:$A,"lignite"))</f>
        <v>2.7848070689827819E-7</v>
      </c>
      <c r="H6" s="32">
        <f>SUMIFS('Combined Fuel Prices'!L:L,'Combined Fuel Prices'!$C:$C, "lignite",'Combined Fuel Prices'!$AL:$AL,'BFPaT-pretax-electricity'!$A6) * (SUMIFS('Tax Percentages'!G:G,'Tax Percentages'!$A:$A,"lignite"))</f>
        <v>2.7126035714707756E-7</v>
      </c>
      <c r="I6" s="32">
        <f>SUMIFS('Combined Fuel Prices'!M:M,'Combined Fuel Prices'!$C:$C, "lignite",'Combined Fuel Prices'!$AL:$AL,'BFPaT-pretax-electricity'!$A6) * (SUMIFS('Tax Percentages'!H:H,'Tax Percentages'!$A:$A,"lignite"))</f>
        <v>2.666470891559548E-7</v>
      </c>
      <c r="J6" s="32">
        <f>SUMIFS('Combined Fuel Prices'!N:N,'Combined Fuel Prices'!$C:$C, "lignite",'Combined Fuel Prices'!$AL:$AL,'BFPaT-pretax-electricity'!$A6) * (SUMIFS('Tax Percentages'!I:I,'Tax Percentages'!$A:$A,"lignite"))</f>
        <v>2.6507340058193046E-7</v>
      </c>
      <c r="K6" s="32">
        <f>SUMIFS('Combined Fuel Prices'!O:O,'Combined Fuel Prices'!$C:$C, "lignite",'Combined Fuel Prices'!$AL:$AL,'BFPaT-pretax-electricity'!$A6) * (SUMIFS('Tax Percentages'!J:J,'Tax Percentages'!$A:$A,"lignite"))</f>
        <v>2.6501892129101085E-7</v>
      </c>
      <c r="L6" s="32">
        <f>SUMIFS('Combined Fuel Prices'!P:P,'Combined Fuel Prices'!$C:$C, "lignite",'Combined Fuel Prices'!$AL:$AL,'BFPaT-pretax-electricity'!$A6) * (SUMIFS('Tax Percentages'!K:K,'Tax Percentages'!$A:$A,"lignite"))</f>
        <v>2.6632526342219235E-7</v>
      </c>
      <c r="M6" s="32">
        <f>SUMIFS('Combined Fuel Prices'!Q:Q,'Combined Fuel Prices'!$C:$C, "lignite",'Combined Fuel Prices'!$AL:$AL,'BFPaT-pretax-electricity'!$A6) * (SUMIFS('Tax Percentages'!L:L,'Tax Percentages'!$A:$A,"lignite"))</f>
        <v>2.6909993914952184E-7</v>
      </c>
      <c r="N6" s="32">
        <f>SUMIFS('Combined Fuel Prices'!R:R,'Combined Fuel Prices'!$C:$C, "lignite",'Combined Fuel Prices'!$AL:$AL,'BFPaT-pretax-electricity'!$A6) * (SUMIFS('Tax Percentages'!M:M,'Tax Percentages'!$A:$A,"lignite"))</f>
        <v>2.7181860537339629E-7</v>
      </c>
      <c r="O6" s="32">
        <f>SUMIFS('Combined Fuel Prices'!S:S,'Combined Fuel Prices'!$C:$C, "lignite",'Combined Fuel Prices'!$AL:$AL,'BFPaT-pretax-electricity'!$A6) * (SUMIFS('Tax Percentages'!N:N,'Tax Percentages'!$A:$A,"lignite"))</f>
        <v>2.7703447913109141E-7</v>
      </c>
      <c r="P6" s="32">
        <f>SUMIFS('Combined Fuel Prices'!T:T,'Combined Fuel Prices'!$C:$C, "lignite",'Combined Fuel Prices'!$AL:$AL,'BFPaT-pretax-electricity'!$A6) * (SUMIFS('Tax Percentages'!O:O,'Tax Percentages'!$A:$A,"lignite"))</f>
        <v>2.7993337211130394E-7</v>
      </c>
      <c r="Q6" s="32">
        <f>SUMIFS('Combined Fuel Prices'!U:U,'Combined Fuel Prices'!$C:$C, "lignite",'Combined Fuel Prices'!$AL:$AL,'BFPaT-pretax-electricity'!$A6) * (SUMIFS('Tax Percentages'!P:P,'Tax Percentages'!$A:$A,"lignite"))</f>
        <v>2.8200857930817515E-7</v>
      </c>
      <c r="R6" s="32">
        <f>SUMIFS('Combined Fuel Prices'!V:V,'Combined Fuel Prices'!$C:$C, "lignite",'Combined Fuel Prices'!$AL:$AL,'BFPaT-pretax-electricity'!$A6) * (SUMIFS('Tax Percentages'!Q:Q,'Tax Percentages'!$A:$A,"lignite"))</f>
        <v>2.8387308586093189E-7</v>
      </c>
      <c r="S6" s="32">
        <f>SUMIFS('Combined Fuel Prices'!W:W,'Combined Fuel Prices'!$C:$C, "lignite",'Combined Fuel Prices'!$AL:$AL,'BFPaT-pretax-electricity'!$A6) * (SUMIFS('Tax Percentages'!R:R,'Tax Percentages'!$A:$A,"lignite"))</f>
        <v>2.8657896720563035E-7</v>
      </c>
      <c r="T6" s="32">
        <f>SUMIFS('Combined Fuel Prices'!X:X,'Combined Fuel Prices'!$C:$C, "lignite",'Combined Fuel Prices'!$AL:$AL,'BFPaT-pretax-electricity'!$A6) * (SUMIFS('Tax Percentages'!S:S,'Tax Percentages'!$A:$A,"lignite"))</f>
        <v>2.9008276592703752E-7</v>
      </c>
      <c r="U6" s="32">
        <f>SUMIFS('Combined Fuel Prices'!Y:Y,'Combined Fuel Prices'!$C:$C, "lignite",'Combined Fuel Prices'!$AL:$AL,'BFPaT-pretax-electricity'!$A6) * (SUMIFS('Tax Percentages'!T:T,'Tax Percentages'!$A:$A,"lignite"))</f>
        <v>2.9124538913117641E-7</v>
      </c>
      <c r="V6" s="32">
        <f>SUMIFS('Combined Fuel Prices'!Z:Z,'Combined Fuel Prices'!$C:$C, "lignite",'Combined Fuel Prices'!$AL:$AL,'BFPaT-pretax-electricity'!$A6) * (SUMIFS('Tax Percentages'!U:U,'Tax Percentages'!$A:$A,"lignite"))</f>
        <v>2.9325342837821287E-7</v>
      </c>
      <c r="W6" s="32">
        <f>SUMIFS('Combined Fuel Prices'!AA:AA,'Combined Fuel Prices'!$C:$C, "lignite",'Combined Fuel Prices'!$AL:$AL,'BFPaT-pretax-electricity'!$A6) * (SUMIFS('Tax Percentages'!V:V,'Tax Percentages'!$A:$A,"lignite"))</f>
        <v>2.9511030869932719E-7</v>
      </c>
      <c r="X6" s="32">
        <f>SUMIFS('Combined Fuel Prices'!AB:AB,'Combined Fuel Prices'!$C:$C, "lignite",'Combined Fuel Prices'!$AL:$AL,'BFPaT-pretax-electricity'!$A6) * (SUMIFS('Tax Percentages'!W:W,'Tax Percentages'!$A:$A,"lignite"))</f>
        <v>2.956827944203728E-7</v>
      </c>
      <c r="Y6" s="32">
        <f>SUMIFS('Combined Fuel Prices'!AC:AC,'Combined Fuel Prices'!$C:$C, "lignite",'Combined Fuel Prices'!$AL:$AL,'BFPaT-pretax-electricity'!$A6) * (SUMIFS('Tax Percentages'!X:X,'Tax Percentages'!$A:$A,"lignite"))</f>
        <v>2.95897325251645E-7</v>
      </c>
      <c r="Z6" s="32">
        <f>SUMIFS('Combined Fuel Prices'!AD:AD,'Combined Fuel Prices'!$C:$C, "lignite",'Combined Fuel Prices'!$AL:$AL,'BFPaT-pretax-electricity'!$A6) * (SUMIFS('Tax Percentages'!Y:Y,'Tax Percentages'!$A:$A,"lignite"))</f>
        <v>2.958608453572638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967055102613507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978158827599666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981393225110079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987293234234083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990543182180202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9873674479901167E-7</v>
      </c>
      <c r="AG6">
        <f t="shared" si="2"/>
        <v>2.9873674479901167E-7</v>
      </c>
      <c r="AH6">
        <f t="shared" si="0"/>
        <v>2.9873674479901167E-7</v>
      </c>
      <c r="AI6">
        <f t="shared" si="0"/>
        <v>2.9873674479901167E-7</v>
      </c>
      <c r="AJ6">
        <f t="shared" si="0"/>
        <v>2.9873674479901167E-7</v>
      </c>
      <c r="AK6">
        <f t="shared" si="0"/>
        <v>2.9873674479901167E-7</v>
      </c>
      <c r="AL6">
        <f t="shared" si="0"/>
        <v>2.9873674479901167E-7</v>
      </c>
      <c r="AM6">
        <f t="shared" si="0"/>
        <v>2.9873674479901167E-7</v>
      </c>
      <c r="AN6">
        <f t="shared" si="0"/>
        <v>2.9873674479901167E-7</v>
      </c>
      <c r="AO6">
        <f t="shared" si="0"/>
        <v>2.9873674479901167E-7</v>
      </c>
      <c r="AP6">
        <f t="shared" si="0"/>
        <v>2.9873674479901167E-7</v>
      </c>
      <c r="AQ6">
        <f t="shared" si="0"/>
        <v>2.9873674479901167E-7</v>
      </c>
      <c r="AR6">
        <f t="shared" si="0"/>
        <v>2.9873674479901167E-7</v>
      </c>
      <c r="AS6">
        <f t="shared" si="0"/>
        <v>2.9873674479901167E-7</v>
      </c>
      <c r="AT6">
        <f t="shared" si="0"/>
        <v>2.9873674479901167E-7</v>
      </c>
      <c r="AU6">
        <f t="shared" si="0"/>
        <v>2.9873674479901167E-7</v>
      </c>
      <c r="AV6">
        <f t="shared" si="0"/>
        <v>2.9873674479901167E-7</v>
      </c>
      <c r="AW6">
        <f t="shared" si="0"/>
        <v>2.9873674479901167E-7</v>
      </c>
      <c r="AX6">
        <f t="shared" si="0"/>
        <v>2.9873674479901167E-7</v>
      </c>
      <c r="AY6">
        <f t="shared" si="0"/>
        <v>2.9873674479901167E-7</v>
      </c>
      <c r="AZ6">
        <f t="shared" si="0"/>
        <v>2.9873674479901167E-7</v>
      </c>
      <c r="BA6">
        <f t="shared" si="0"/>
        <v>2.9873674479901167E-7</v>
      </c>
      <c r="BB6">
        <f t="shared" si="0"/>
        <v>2.9873674479901167E-7</v>
      </c>
      <c r="BC6">
        <f t="shared" si="0"/>
        <v>2.9873674479901167E-7</v>
      </c>
      <c r="BD6">
        <f t="shared" si="0"/>
        <v>2.9873674479901167E-7</v>
      </c>
      <c r="BE6">
        <f t="shared" si="0"/>
        <v>2.9873674479901167E-7</v>
      </c>
      <c r="BF6">
        <f t="shared" si="0"/>
        <v>2.9873674479901167E-7</v>
      </c>
      <c r="BG6">
        <f t="shared" si="0"/>
        <v>2.9873674479901167E-7</v>
      </c>
      <c r="BH6">
        <f t="shared" si="0"/>
        <v>2.9873674479901167E-7</v>
      </c>
      <c r="BI6">
        <f t="shared" si="0"/>
        <v>2.9873674479901167E-7</v>
      </c>
      <c r="BJ6">
        <f t="shared" si="0"/>
        <v>2.9873674479901167E-7</v>
      </c>
      <c r="BK6">
        <f t="shared" si="0"/>
        <v>2.9873674479901167E-7</v>
      </c>
      <c r="BL6">
        <f t="shared" si="0"/>
        <v>2.9873674479901167E-7</v>
      </c>
      <c r="BM6">
        <f t="shared" si="0"/>
        <v>2.9873674479901167E-7</v>
      </c>
      <c r="BN6">
        <f t="shared" si="0"/>
        <v>2.9873674479901167E-7</v>
      </c>
      <c r="BO6">
        <f t="shared" si="0"/>
        <v>2.9873674479901167E-7</v>
      </c>
      <c r="BP6">
        <f t="shared" si="0"/>
        <v>2.9873674479901167E-7</v>
      </c>
      <c r="BQ6">
        <f t="shared" si="0"/>
        <v>2.9873674479901167E-7</v>
      </c>
      <c r="BR6">
        <f t="shared" si="0"/>
        <v>2.9873674479901167E-7</v>
      </c>
      <c r="BS6">
        <f t="shared" si="0"/>
        <v>2.9873674479901167E-7</v>
      </c>
      <c r="BT6">
        <f t="shared" si="0"/>
        <v>2.9873674479901167E-7</v>
      </c>
      <c r="BU6">
        <f t="shared" si="0"/>
        <v>2.9873674479901167E-7</v>
      </c>
      <c r="BV6">
        <f t="shared" si="0"/>
        <v>2.9873674479901167E-7</v>
      </c>
      <c r="BW6">
        <f t="shared" si="0"/>
        <v>2.9873674479901167E-7</v>
      </c>
      <c r="BX6">
        <f t="shared" si="0"/>
        <v>2.9873674479901167E-7</v>
      </c>
      <c r="BY6">
        <f t="shared" si="0"/>
        <v>2.9873674479901167E-7</v>
      </c>
      <c r="BZ6">
        <f t="shared" si="0"/>
        <v>2.9873674479901167E-7</v>
      </c>
      <c r="CA6">
        <f t="shared" si="0"/>
        <v>2.9873674479901167E-7</v>
      </c>
      <c r="CB6">
        <f t="shared" si="0"/>
        <v>2.9873674479901167E-7</v>
      </c>
      <c r="CC6">
        <f t="shared" si="0"/>
        <v>2.9873674479901167E-7</v>
      </c>
      <c r="CD6">
        <f t="shared" si="0"/>
        <v>2.987367447990116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62311359043436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62311359043436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126121016195711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97949821453366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605047628199831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722998822950056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55127092722242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618818640483143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613106247970810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622251467866013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44094068739643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71742812753155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706420263141980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44582354732011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75407609645818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92974679956815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803586392829078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8164498209034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41244918872167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40924158953037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62154061424856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78411294600164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85043625265215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84593168882066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80844277207353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84735252087031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84298720667560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86882287184284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93513241544786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924831180690157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894358988372847E-6</v>
      </c>
      <c r="AG2">
        <f>AF2</f>
        <v>1.8894358988372847E-6</v>
      </c>
      <c r="AH2">
        <f t="shared" ref="AH2:CD7" si="0">AG2</f>
        <v>1.8894358988372847E-6</v>
      </c>
      <c r="AI2">
        <f t="shared" si="0"/>
        <v>1.8894358988372847E-6</v>
      </c>
      <c r="AJ2">
        <f t="shared" si="0"/>
        <v>1.8894358988372847E-6</v>
      </c>
      <c r="AK2">
        <f t="shared" si="0"/>
        <v>1.8894358988372847E-6</v>
      </c>
      <c r="AL2">
        <f t="shared" si="0"/>
        <v>1.8894358988372847E-6</v>
      </c>
      <c r="AM2">
        <f t="shared" si="0"/>
        <v>1.8894358988372847E-6</v>
      </c>
      <c r="AN2">
        <f t="shared" si="0"/>
        <v>1.8894358988372847E-6</v>
      </c>
      <c r="AO2">
        <f t="shared" si="0"/>
        <v>1.8894358988372847E-6</v>
      </c>
      <c r="AP2">
        <f t="shared" si="0"/>
        <v>1.8894358988372847E-6</v>
      </c>
      <c r="AQ2">
        <f t="shared" si="0"/>
        <v>1.8894358988372847E-6</v>
      </c>
      <c r="AR2">
        <f t="shared" si="0"/>
        <v>1.8894358988372847E-6</v>
      </c>
      <c r="AS2">
        <f t="shared" si="0"/>
        <v>1.8894358988372847E-6</v>
      </c>
      <c r="AT2">
        <f t="shared" si="0"/>
        <v>1.8894358988372847E-6</v>
      </c>
      <c r="AU2">
        <f t="shared" si="0"/>
        <v>1.8894358988372847E-6</v>
      </c>
      <c r="AV2">
        <f t="shared" si="0"/>
        <v>1.8894358988372847E-6</v>
      </c>
      <c r="AW2">
        <f t="shared" si="0"/>
        <v>1.8894358988372847E-6</v>
      </c>
      <c r="AX2">
        <f t="shared" si="0"/>
        <v>1.8894358988372847E-6</v>
      </c>
      <c r="AY2">
        <f t="shared" si="0"/>
        <v>1.8894358988372847E-6</v>
      </c>
      <c r="AZ2">
        <f t="shared" si="0"/>
        <v>1.8894358988372847E-6</v>
      </c>
      <c r="BA2">
        <f t="shared" si="0"/>
        <v>1.8894358988372847E-6</v>
      </c>
      <c r="BB2">
        <f t="shared" si="0"/>
        <v>1.8894358988372847E-6</v>
      </c>
      <c r="BC2">
        <f t="shared" si="0"/>
        <v>1.8894358988372847E-6</v>
      </c>
      <c r="BD2">
        <f t="shared" si="0"/>
        <v>1.8894358988372847E-6</v>
      </c>
      <c r="BE2">
        <f t="shared" si="0"/>
        <v>1.8894358988372847E-6</v>
      </c>
      <c r="BF2">
        <f t="shared" si="0"/>
        <v>1.8894358988372847E-6</v>
      </c>
      <c r="BG2">
        <f t="shared" si="0"/>
        <v>1.8894358988372847E-6</v>
      </c>
      <c r="BH2">
        <f t="shared" si="0"/>
        <v>1.8894358988372847E-6</v>
      </c>
      <c r="BI2">
        <f t="shared" si="0"/>
        <v>1.8894358988372847E-6</v>
      </c>
      <c r="BJ2">
        <f t="shared" si="0"/>
        <v>1.8894358988372847E-6</v>
      </c>
      <c r="BK2">
        <f t="shared" si="0"/>
        <v>1.8894358988372847E-6</v>
      </c>
      <c r="BL2">
        <f t="shared" si="0"/>
        <v>1.8894358988372847E-6</v>
      </c>
      <c r="BM2">
        <f t="shared" si="0"/>
        <v>1.8894358988372847E-6</v>
      </c>
      <c r="BN2">
        <f t="shared" si="0"/>
        <v>1.8894358988372847E-6</v>
      </c>
      <c r="BO2">
        <f t="shared" si="0"/>
        <v>1.8894358988372847E-6</v>
      </c>
      <c r="BP2">
        <f t="shared" si="0"/>
        <v>1.8894358988372847E-6</v>
      </c>
      <c r="BQ2">
        <f t="shared" si="0"/>
        <v>1.8894358988372847E-6</v>
      </c>
      <c r="BR2">
        <f t="shared" si="0"/>
        <v>1.8894358988372847E-6</v>
      </c>
      <c r="BS2">
        <f t="shared" si="0"/>
        <v>1.8894358988372847E-6</v>
      </c>
      <c r="BT2">
        <f t="shared" si="0"/>
        <v>1.8894358988372847E-6</v>
      </c>
      <c r="BU2">
        <f t="shared" si="0"/>
        <v>1.8894358988372847E-6</v>
      </c>
      <c r="BV2">
        <f t="shared" si="0"/>
        <v>1.8894358988372847E-6</v>
      </c>
      <c r="BW2">
        <f t="shared" si="0"/>
        <v>1.8894358988372847E-6</v>
      </c>
      <c r="BX2">
        <f t="shared" si="0"/>
        <v>1.8894358988372847E-6</v>
      </c>
      <c r="BY2">
        <f t="shared" si="0"/>
        <v>1.8894358988372847E-6</v>
      </c>
      <c r="BZ2">
        <f t="shared" si="0"/>
        <v>1.8894358988372847E-6</v>
      </c>
      <c r="CA2">
        <f t="shared" si="0"/>
        <v>1.8894358988372847E-6</v>
      </c>
      <c r="CB2">
        <f t="shared" si="0"/>
        <v>1.8894358988372847E-6</v>
      </c>
      <c r="CC2">
        <f t="shared" si="0"/>
        <v>1.8894358988372847E-6</v>
      </c>
      <c r="CD2">
        <f t="shared" si="0"/>
        <v>1.8894358988372847E-6</v>
      </c>
    </row>
    <row r="3" spans="1:82">
      <c r="A3" s="16" t="s">
        <v>326</v>
      </c>
      <c r="B3" s="47">
        <f t="shared" ref="B3:B9" si="1">C3</f>
        <v>1.150028949034948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G3">
        <f t="shared" ref="AG3:AV9" si="2">AF3</f>
        <v>1.7310297988043144E-6</v>
      </c>
      <c r="AH3">
        <f t="shared" si="2"/>
        <v>1.7310297988043144E-6</v>
      </c>
      <c r="AI3">
        <f t="shared" si="2"/>
        <v>1.7310297988043144E-6</v>
      </c>
      <c r="AJ3">
        <f t="shared" si="2"/>
        <v>1.7310297988043144E-6</v>
      </c>
      <c r="AK3">
        <f t="shared" si="2"/>
        <v>1.7310297988043144E-6</v>
      </c>
      <c r="AL3">
        <f t="shared" si="2"/>
        <v>1.7310297988043144E-6</v>
      </c>
      <c r="AM3">
        <f t="shared" si="2"/>
        <v>1.7310297988043144E-6</v>
      </c>
      <c r="AN3">
        <f t="shared" si="2"/>
        <v>1.7310297988043144E-6</v>
      </c>
      <c r="AO3">
        <f t="shared" si="2"/>
        <v>1.7310297988043144E-6</v>
      </c>
      <c r="AP3">
        <f t="shared" si="2"/>
        <v>1.7310297988043144E-6</v>
      </c>
      <c r="AQ3">
        <f t="shared" si="2"/>
        <v>1.7310297988043144E-6</v>
      </c>
      <c r="AR3">
        <f t="shared" si="2"/>
        <v>1.7310297988043144E-6</v>
      </c>
      <c r="AS3">
        <f t="shared" si="2"/>
        <v>1.7310297988043144E-6</v>
      </c>
      <c r="AT3">
        <f t="shared" si="2"/>
        <v>1.7310297988043144E-6</v>
      </c>
      <c r="AU3">
        <f t="shared" si="2"/>
        <v>1.7310297988043144E-6</v>
      </c>
      <c r="AV3">
        <f t="shared" si="2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  <c r="CD3">
        <f t="shared" si="0"/>
        <v>1.7310297988043144E-6</v>
      </c>
    </row>
    <row r="4" spans="1:82">
      <c r="A4" s="16" t="s">
        <v>327</v>
      </c>
      <c r="B4" s="47">
        <f t="shared" si="1"/>
        <v>2.342118075063659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342118075063659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3.186940110565309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418042942126644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4469311291499428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329280729006545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3.2086654893951506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3.111322196728336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3.055609821504512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3.034469574596838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3.044113444777694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3.075628656027030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3.126376341340825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3.1908805975594577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3.255410907889652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307123088780331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34586762515946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380389322979366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424894383948970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4465298563559578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481760048368686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516273456244005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540807744631737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553293782838652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556245693940685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562664578297188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5650163566249415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5689162821045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577625164963612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580189323776524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5781936183067871E-6</v>
      </c>
      <c r="AG4">
        <f t="shared" si="2"/>
        <v>3.5781936183067871E-6</v>
      </c>
      <c r="AH4">
        <f t="shared" si="0"/>
        <v>3.5781936183067871E-6</v>
      </c>
      <c r="AI4">
        <f t="shared" si="0"/>
        <v>3.5781936183067871E-6</v>
      </c>
      <c r="AJ4">
        <f t="shared" si="0"/>
        <v>3.5781936183067871E-6</v>
      </c>
      <c r="AK4">
        <f t="shared" si="0"/>
        <v>3.5781936183067871E-6</v>
      </c>
      <c r="AL4">
        <f t="shared" si="0"/>
        <v>3.5781936183067871E-6</v>
      </c>
      <c r="AM4">
        <f t="shared" si="0"/>
        <v>3.5781936183067871E-6</v>
      </c>
      <c r="AN4">
        <f t="shared" si="0"/>
        <v>3.5781936183067871E-6</v>
      </c>
      <c r="AO4">
        <f t="shared" si="0"/>
        <v>3.5781936183067871E-6</v>
      </c>
      <c r="AP4">
        <f t="shared" si="0"/>
        <v>3.5781936183067871E-6</v>
      </c>
      <c r="AQ4">
        <f t="shared" si="0"/>
        <v>3.5781936183067871E-6</v>
      </c>
      <c r="AR4">
        <f t="shared" si="0"/>
        <v>3.5781936183067871E-6</v>
      </c>
      <c r="AS4">
        <f t="shared" si="0"/>
        <v>3.5781936183067871E-6</v>
      </c>
      <c r="AT4">
        <f t="shared" si="0"/>
        <v>3.5781936183067871E-6</v>
      </c>
      <c r="AU4">
        <f t="shared" si="0"/>
        <v>3.5781936183067871E-6</v>
      </c>
      <c r="AV4">
        <f t="shared" si="0"/>
        <v>3.5781936183067871E-6</v>
      </c>
      <c r="AW4">
        <f t="shared" si="0"/>
        <v>3.5781936183067871E-6</v>
      </c>
      <c r="AX4">
        <f t="shared" si="0"/>
        <v>3.5781936183067871E-6</v>
      </c>
      <c r="AY4">
        <f t="shared" si="0"/>
        <v>3.5781936183067871E-6</v>
      </c>
      <c r="AZ4">
        <f t="shared" si="0"/>
        <v>3.5781936183067871E-6</v>
      </c>
      <c r="BA4">
        <f t="shared" si="0"/>
        <v>3.5781936183067871E-6</v>
      </c>
      <c r="BB4">
        <f t="shared" si="0"/>
        <v>3.5781936183067871E-6</v>
      </c>
      <c r="BC4">
        <f t="shared" si="0"/>
        <v>3.5781936183067871E-6</v>
      </c>
      <c r="BD4">
        <f t="shared" si="0"/>
        <v>3.5781936183067871E-6</v>
      </c>
      <c r="BE4">
        <f t="shared" si="0"/>
        <v>3.5781936183067871E-6</v>
      </c>
      <c r="BF4">
        <f t="shared" si="0"/>
        <v>3.5781936183067871E-6</v>
      </c>
      <c r="BG4">
        <f t="shared" si="0"/>
        <v>3.5781936183067871E-6</v>
      </c>
      <c r="BH4">
        <f t="shared" si="0"/>
        <v>3.5781936183067871E-6</v>
      </c>
      <c r="BI4">
        <f t="shared" si="0"/>
        <v>3.5781936183067871E-6</v>
      </c>
      <c r="BJ4">
        <f t="shared" si="0"/>
        <v>3.5781936183067871E-6</v>
      </c>
      <c r="BK4">
        <f t="shared" si="0"/>
        <v>3.5781936183067871E-6</v>
      </c>
      <c r="BL4">
        <f t="shared" si="0"/>
        <v>3.5781936183067871E-6</v>
      </c>
      <c r="BM4">
        <f t="shared" si="0"/>
        <v>3.5781936183067871E-6</v>
      </c>
      <c r="BN4">
        <f t="shared" si="0"/>
        <v>3.5781936183067871E-6</v>
      </c>
      <c r="BO4">
        <f t="shared" si="0"/>
        <v>3.5781936183067871E-6</v>
      </c>
      <c r="BP4">
        <f t="shared" si="0"/>
        <v>3.5781936183067871E-6</v>
      </c>
      <c r="BQ4">
        <f t="shared" si="0"/>
        <v>3.5781936183067871E-6</v>
      </c>
      <c r="BR4">
        <f t="shared" si="0"/>
        <v>3.5781936183067871E-6</v>
      </c>
      <c r="BS4">
        <f t="shared" si="0"/>
        <v>3.5781936183067871E-6</v>
      </c>
      <c r="BT4">
        <f t="shared" si="0"/>
        <v>3.5781936183067871E-6</v>
      </c>
      <c r="BU4">
        <f t="shared" si="0"/>
        <v>3.5781936183067871E-6</v>
      </c>
      <c r="BV4">
        <f t="shared" si="0"/>
        <v>3.5781936183067871E-6</v>
      </c>
      <c r="BW4">
        <f t="shared" si="0"/>
        <v>3.5781936183067871E-6</v>
      </c>
      <c r="BX4">
        <f t="shared" si="0"/>
        <v>3.5781936183067871E-6</v>
      </c>
      <c r="BY4">
        <f t="shared" si="0"/>
        <v>3.5781936183067871E-6</v>
      </c>
      <c r="BZ4">
        <f t="shared" si="0"/>
        <v>3.5781936183067871E-6</v>
      </c>
      <c r="CA4">
        <f t="shared" si="0"/>
        <v>3.5781936183067871E-6</v>
      </c>
      <c r="CB4">
        <f t="shared" si="0"/>
        <v>3.5781936183067871E-6</v>
      </c>
      <c r="CC4">
        <f t="shared" si="0"/>
        <v>3.5781936183067871E-6</v>
      </c>
      <c r="CD4">
        <f t="shared" si="0"/>
        <v>3.5781936183067871E-6</v>
      </c>
    </row>
    <row r="5" spans="1:82">
      <c r="A5" s="16" t="s">
        <v>328</v>
      </c>
      <c r="B5" s="47">
        <f t="shared" si="1"/>
        <v>1.201883961766985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G5">
        <f t="shared" si="2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  <c r="CD5">
        <f t="shared" si="0"/>
        <v>1.611111428955197E-6</v>
      </c>
    </row>
    <row r="6" spans="1:82">
      <c r="A6" s="16" t="s">
        <v>329</v>
      </c>
      <c r="B6" s="47">
        <f t="shared" si="1"/>
        <v>1.150028949034948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G6">
        <f t="shared" si="2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  <c r="CD6">
        <f t="shared" si="0"/>
        <v>1.654825004530868E-6</v>
      </c>
    </row>
    <row r="7" spans="1:82">
      <c r="A7" s="16" t="s">
        <v>330</v>
      </c>
      <c r="B7" s="47">
        <f t="shared" si="1"/>
        <v>1.150028949034948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G7">
        <f t="shared" si="2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si="0"/>
        <v>1.7310297988043144E-6</v>
      </c>
      <c r="BG7">
        <f t="shared" ref="AH7:CD9" si="3">BF7</f>
        <v>1.7310297988043144E-6</v>
      </c>
      <c r="BH7">
        <f t="shared" si="3"/>
        <v>1.7310297988043144E-6</v>
      </c>
      <c r="BI7">
        <f t="shared" si="3"/>
        <v>1.7310297988043144E-6</v>
      </c>
      <c r="BJ7">
        <f t="shared" si="3"/>
        <v>1.7310297988043144E-6</v>
      </c>
      <c r="BK7">
        <f t="shared" si="3"/>
        <v>1.7310297988043144E-6</v>
      </c>
      <c r="BL7">
        <f t="shared" si="3"/>
        <v>1.7310297988043144E-6</v>
      </c>
      <c r="BM7">
        <f t="shared" si="3"/>
        <v>1.7310297988043144E-6</v>
      </c>
      <c r="BN7">
        <f t="shared" si="3"/>
        <v>1.7310297988043144E-6</v>
      </c>
      <c r="BO7">
        <f t="shared" si="3"/>
        <v>1.7310297988043144E-6</v>
      </c>
      <c r="BP7">
        <f t="shared" si="3"/>
        <v>1.7310297988043144E-6</v>
      </c>
      <c r="BQ7">
        <f t="shared" si="3"/>
        <v>1.7310297988043144E-6</v>
      </c>
      <c r="BR7">
        <f t="shared" si="3"/>
        <v>1.7310297988043144E-6</v>
      </c>
      <c r="BS7">
        <f t="shared" si="3"/>
        <v>1.7310297988043144E-6</v>
      </c>
      <c r="BT7">
        <f t="shared" si="3"/>
        <v>1.7310297988043144E-6</v>
      </c>
      <c r="BU7">
        <f t="shared" si="3"/>
        <v>1.7310297988043144E-6</v>
      </c>
      <c r="BV7">
        <f t="shared" si="3"/>
        <v>1.7310297988043144E-6</v>
      </c>
      <c r="BW7">
        <f t="shared" si="3"/>
        <v>1.7310297988043144E-6</v>
      </c>
      <c r="BX7">
        <f t="shared" si="3"/>
        <v>1.7310297988043144E-6</v>
      </c>
      <c r="BY7">
        <f t="shared" si="3"/>
        <v>1.7310297988043144E-6</v>
      </c>
      <c r="BZ7">
        <f t="shared" si="3"/>
        <v>1.7310297988043144E-6</v>
      </c>
      <c r="CA7">
        <f t="shared" si="3"/>
        <v>1.7310297988043144E-6</v>
      </c>
      <c r="CB7">
        <f t="shared" si="3"/>
        <v>1.7310297988043144E-6</v>
      </c>
      <c r="CC7">
        <f t="shared" si="3"/>
        <v>1.7310297988043144E-6</v>
      </c>
      <c r="CD7">
        <f t="shared" si="3"/>
        <v>1.7310297988043144E-6</v>
      </c>
    </row>
    <row r="8" spans="1:82">
      <c r="A8" s="16" t="s">
        <v>331</v>
      </c>
      <c r="B8" s="47">
        <f t="shared" si="1"/>
        <v>1.150028949034948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G8">
        <f t="shared" si="2"/>
        <v>1.7310297988043144E-6</v>
      </c>
      <c r="AH8">
        <f t="shared" si="3"/>
        <v>1.7310297988043144E-6</v>
      </c>
      <c r="AI8">
        <f t="shared" si="3"/>
        <v>1.7310297988043144E-6</v>
      </c>
      <c r="AJ8">
        <f t="shared" si="3"/>
        <v>1.7310297988043144E-6</v>
      </c>
      <c r="AK8">
        <f t="shared" si="3"/>
        <v>1.7310297988043144E-6</v>
      </c>
      <c r="AL8">
        <f t="shared" si="3"/>
        <v>1.7310297988043144E-6</v>
      </c>
      <c r="AM8">
        <f t="shared" si="3"/>
        <v>1.7310297988043144E-6</v>
      </c>
      <c r="AN8">
        <f t="shared" si="3"/>
        <v>1.7310297988043144E-6</v>
      </c>
      <c r="AO8">
        <f t="shared" si="3"/>
        <v>1.7310297988043144E-6</v>
      </c>
      <c r="AP8">
        <f t="shared" si="3"/>
        <v>1.7310297988043144E-6</v>
      </c>
      <c r="AQ8">
        <f t="shared" si="3"/>
        <v>1.7310297988043144E-6</v>
      </c>
      <c r="AR8">
        <f t="shared" si="3"/>
        <v>1.7310297988043144E-6</v>
      </c>
      <c r="AS8">
        <f t="shared" si="3"/>
        <v>1.7310297988043144E-6</v>
      </c>
      <c r="AT8">
        <f t="shared" si="3"/>
        <v>1.7310297988043144E-6</v>
      </c>
      <c r="AU8">
        <f t="shared" si="3"/>
        <v>1.7310297988043144E-6</v>
      </c>
      <c r="AV8">
        <f t="shared" si="3"/>
        <v>1.7310297988043144E-6</v>
      </c>
      <c r="AW8">
        <f t="shared" si="3"/>
        <v>1.7310297988043144E-6</v>
      </c>
      <c r="AX8">
        <f t="shared" si="3"/>
        <v>1.7310297988043144E-6</v>
      </c>
      <c r="AY8">
        <f t="shared" si="3"/>
        <v>1.7310297988043144E-6</v>
      </c>
      <c r="AZ8">
        <f t="shared" si="3"/>
        <v>1.7310297988043144E-6</v>
      </c>
      <c r="BA8">
        <f t="shared" si="3"/>
        <v>1.7310297988043144E-6</v>
      </c>
      <c r="BB8">
        <f t="shared" si="3"/>
        <v>1.7310297988043144E-6</v>
      </c>
      <c r="BC8">
        <f t="shared" si="3"/>
        <v>1.7310297988043144E-6</v>
      </c>
      <c r="BD8">
        <f t="shared" si="3"/>
        <v>1.7310297988043144E-6</v>
      </c>
      <c r="BE8">
        <f t="shared" si="3"/>
        <v>1.7310297988043144E-6</v>
      </c>
      <c r="BF8">
        <f t="shared" si="3"/>
        <v>1.7310297988043144E-6</v>
      </c>
      <c r="BG8">
        <f t="shared" si="3"/>
        <v>1.7310297988043144E-6</v>
      </c>
      <c r="BH8">
        <f t="shared" si="3"/>
        <v>1.7310297988043144E-6</v>
      </c>
      <c r="BI8">
        <f t="shared" si="3"/>
        <v>1.7310297988043144E-6</v>
      </c>
      <c r="BJ8">
        <f t="shared" si="3"/>
        <v>1.7310297988043144E-6</v>
      </c>
      <c r="BK8">
        <f t="shared" si="3"/>
        <v>1.7310297988043144E-6</v>
      </c>
      <c r="BL8">
        <f t="shared" si="3"/>
        <v>1.7310297988043144E-6</v>
      </c>
      <c r="BM8">
        <f t="shared" si="3"/>
        <v>1.7310297988043144E-6</v>
      </c>
      <c r="BN8">
        <f t="shared" si="3"/>
        <v>1.7310297988043144E-6</v>
      </c>
      <c r="BO8">
        <f t="shared" si="3"/>
        <v>1.7310297988043144E-6</v>
      </c>
      <c r="BP8">
        <f t="shared" si="3"/>
        <v>1.7310297988043144E-6</v>
      </c>
      <c r="BQ8">
        <f t="shared" si="3"/>
        <v>1.7310297988043144E-6</v>
      </c>
      <c r="BR8">
        <f t="shared" si="3"/>
        <v>1.7310297988043144E-6</v>
      </c>
      <c r="BS8">
        <f t="shared" si="3"/>
        <v>1.7310297988043144E-6</v>
      </c>
      <c r="BT8">
        <f t="shared" si="3"/>
        <v>1.7310297988043144E-6</v>
      </c>
      <c r="BU8">
        <f t="shared" si="3"/>
        <v>1.7310297988043144E-6</v>
      </c>
      <c r="BV8">
        <f t="shared" si="3"/>
        <v>1.7310297988043144E-6</v>
      </c>
      <c r="BW8">
        <f t="shared" si="3"/>
        <v>1.7310297988043144E-6</v>
      </c>
      <c r="BX8">
        <f t="shared" si="3"/>
        <v>1.7310297988043144E-6</v>
      </c>
      <c r="BY8">
        <f t="shared" si="3"/>
        <v>1.7310297988043144E-6</v>
      </c>
      <c r="BZ8">
        <f t="shared" si="3"/>
        <v>1.7310297988043144E-6</v>
      </c>
      <c r="CA8">
        <f t="shared" si="3"/>
        <v>1.7310297988043144E-6</v>
      </c>
      <c r="CB8">
        <f t="shared" si="3"/>
        <v>1.7310297988043144E-6</v>
      </c>
      <c r="CC8">
        <f t="shared" si="3"/>
        <v>1.7310297988043144E-6</v>
      </c>
      <c r="CD8">
        <f t="shared" si="3"/>
        <v>1.7310297988043144E-6</v>
      </c>
    </row>
    <row r="9" spans="1:82">
      <c r="A9" s="16" t="s">
        <v>332</v>
      </c>
      <c r="B9" s="47">
        <f t="shared" si="1"/>
        <v>1.150028949034948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G9">
        <f t="shared" si="2"/>
        <v>1.7310297988043144E-6</v>
      </c>
      <c r="AH9">
        <f t="shared" si="3"/>
        <v>1.7310297988043144E-6</v>
      </c>
      <c r="AI9">
        <f t="shared" si="3"/>
        <v>1.7310297988043144E-6</v>
      </c>
      <c r="AJ9">
        <f t="shared" si="3"/>
        <v>1.7310297988043144E-6</v>
      </c>
      <c r="AK9">
        <f t="shared" si="3"/>
        <v>1.7310297988043144E-6</v>
      </c>
      <c r="AL9">
        <f t="shared" si="3"/>
        <v>1.7310297988043144E-6</v>
      </c>
      <c r="AM9">
        <f t="shared" si="3"/>
        <v>1.7310297988043144E-6</v>
      </c>
      <c r="AN9">
        <f t="shared" si="3"/>
        <v>1.7310297988043144E-6</v>
      </c>
      <c r="AO9">
        <f t="shared" si="3"/>
        <v>1.7310297988043144E-6</v>
      </c>
      <c r="AP9">
        <f t="shared" si="3"/>
        <v>1.7310297988043144E-6</v>
      </c>
      <c r="AQ9">
        <f t="shared" si="3"/>
        <v>1.7310297988043144E-6</v>
      </c>
      <c r="AR9">
        <f t="shared" si="3"/>
        <v>1.7310297988043144E-6</v>
      </c>
      <c r="AS9">
        <f t="shared" si="3"/>
        <v>1.7310297988043144E-6</v>
      </c>
      <c r="AT9">
        <f t="shared" si="3"/>
        <v>1.7310297988043144E-6</v>
      </c>
      <c r="AU9">
        <f t="shared" si="3"/>
        <v>1.7310297988043144E-6</v>
      </c>
      <c r="AV9">
        <f t="shared" si="3"/>
        <v>1.7310297988043144E-6</v>
      </c>
      <c r="AW9">
        <f t="shared" si="3"/>
        <v>1.7310297988043144E-6</v>
      </c>
      <c r="AX9">
        <f t="shared" si="3"/>
        <v>1.7310297988043144E-6</v>
      </c>
      <c r="AY9">
        <f t="shared" si="3"/>
        <v>1.7310297988043144E-6</v>
      </c>
      <c r="AZ9">
        <f t="shared" si="3"/>
        <v>1.7310297988043144E-6</v>
      </c>
      <c r="BA9">
        <f t="shared" si="3"/>
        <v>1.7310297988043144E-6</v>
      </c>
      <c r="BB9">
        <f t="shared" si="3"/>
        <v>1.7310297988043144E-6</v>
      </c>
      <c r="BC9">
        <f t="shared" si="3"/>
        <v>1.7310297988043144E-6</v>
      </c>
      <c r="BD9">
        <f t="shared" si="3"/>
        <v>1.7310297988043144E-6</v>
      </c>
      <c r="BE9">
        <f t="shared" si="3"/>
        <v>1.7310297988043144E-6</v>
      </c>
      <c r="BF9">
        <f t="shared" si="3"/>
        <v>1.7310297988043144E-6</v>
      </c>
      <c r="BG9">
        <f t="shared" si="3"/>
        <v>1.7310297988043144E-6</v>
      </c>
      <c r="BH9">
        <f t="shared" si="3"/>
        <v>1.7310297988043144E-6</v>
      </c>
      <c r="BI9">
        <f t="shared" si="3"/>
        <v>1.7310297988043144E-6</v>
      </c>
      <c r="BJ9">
        <f t="shared" si="3"/>
        <v>1.7310297988043144E-6</v>
      </c>
      <c r="BK9">
        <f t="shared" si="3"/>
        <v>1.7310297988043144E-6</v>
      </c>
      <c r="BL9">
        <f t="shared" si="3"/>
        <v>1.7310297988043144E-6</v>
      </c>
      <c r="BM9">
        <f t="shared" si="3"/>
        <v>1.7310297988043144E-6</v>
      </c>
      <c r="BN9">
        <f t="shared" si="3"/>
        <v>1.7310297988043144E-6</v>
      </c>
      <c r="BO9">
        <f t="shared" si="3"/>
        <v>1.7310297988043144E-6</v>
      </c>
      <c r="BP9">
        <f t="shared" si="3"/>
        <v>1.7310297988043144E-6</v>
      </c>
      <c r="BQ9">
        <f t="shared" si="3"/>
        <v>1.7310297988043144E-6</v>
      </c>
      <c r="BR9">
        <f t="shared" si="3"/>
        <v>1.7310297988043144E-6</v>
      </c>
      <c r="BS9">
        <f t="shared" si="3"/>
        <v>1.7310297988043144E-6</v>
      </c>
      <c r="BT9">
        <f t="shared" si="3"/>
        <v>1.7310297988043144E-6</v>
      </c>
      <c r="BU9">
        <f t="shared" si="3"/>
        <v>1.7310297988043144E-6</v>
      </c>
      <c r="BV9">
        <f t="shared" si="3"/>
        <v>1.7310297988043144E-6</v>
      </c>
      <c r="BW9">
        <f t="shared" si="3"/>
        <v>1.7310297988043144E-6</v>
      </c>
      <c r="BX9">
        <f t="shared" si="3"/>
        <v>1.7310297988043144E-6</v>
      </c>
      <c r="BY9">
        <f t="shared" si="3"/>
        <v>1.7310297988043144E-6</v>
      </c>
      <c r="BZ9">
        <f t="shared" si="3"/>
        <v>1.7310297988043144E-6</v>
      </c>
      <c r="CA9">
        <f t="shared" si="3"/>
        <v>1.7310297988043144E-6</v>
      </c>
      <c r="CB9">
        <f t="shared" si="3"/>
        <v>1.7310297988043144E-6</v>
      </c>
      <c r="CC9">
        <f t="shared" si="3"/>
        <v>1.7310297988043144E-6</v>
      </c>
      <c r="CD9">
        <f t="shared" si="3"/>
        <v>1.731029798804314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2:55Z</dcterms:modified>
</cp:coreProperties>
</file>